>176.28897854161184</v>
          </cell>
        </row>
        <row r="47">
          <cell r="A47">
            <v>10</v>
          </cell>
          <cell r="B47" t="str">
            <v>PST Gross Effective Growth %(annualised)</v>
          </cell>
          <cell r="G47">
            <v>0</v>
          </cell>
          <cell r="H47">
            <v>2.9316666666666682E-2</v>
          </cell>
          <cell r="I47">
            <v>0.10034966887417225</v>
          </cell>
          <cell r="J47">
            <v>0.10056455696202533</v>
          </cell>
          <cell r="K47">
            <v>4.3895731707316928E-2</v>
          </cell>
          <cell r="L47">
            <v>9.3085889570552229E-3</v>
          </cell>
          <cell r="M47">
            <v>2.3223899371069372E-2</v>
          </cell>
          <cell r="N47">
            <v>7.606962025316466E-2</v>
          </cell>
          <cell r="O47">
            <v>5.952098765432097E-2</v>
          </cell>
          <cell r="P47">
            <v>3.0873170731707363E-2</v>
          </cell>
          <cell r="Q47">
            <v>3.8700000000000012E-2</v>
          </cell>
          <cell r="R47">
            <v>5.2434567901234644E-2</v>
          </cell>
          <cell r="S47">
            <v>3.9599999999999892E-2</v>
          </cell>
          <cell r="T47">
            <v>3.9600000000000066E-2</v>
          </cell>
          <cell r="U47">
            <v>3.9600000000000142E-2</v>
          </cell>
          <cell r="V47">
            <v>3.950000000000007E-2</v>
          </cell>
        </row>
        <row r="48">
          <cell r="A48">
            <v>11</v>
          </cell>
          <cell r="B48" t="str">
            <v>PST Net Incentive %</v>
          </cell>
          <cell r="D48" t="e">
            <v>#DIV/0!</v>
          </cell>
          <cell r="E48">
            <v>0.25</v>
          </cell>
          <cell r="F48">
            <v>0.25</v>
          </cell>
          <cell r="G48">
            <v>0.25</v>
          </cell>
          <cell r="H48">
            <v>0.24499999999999997</v>
          </cell>
          <cell r="I48">
            <v>0.21</v>
          </cell>
          <cell r="J48">
            <v>0.18</v>
          </cell>
          <cell r="K48">
            <v>0.185</v>
          </cell>
          <cell r="L48">
            <v>0.20499999999999999</v>
          </cell>
          <cell r="M48">
            <v>0.20999999999999996</v>
          </cell>
          <cell r="N48">
            <v>0.18999999999999997</v>
          </cell>
          <cell r="O48">
            <v>0.18</v>
          </cell>
          <cell r="P48">
            <v>0.19</v>
          </cell>
          <cell r="Q48">
            <v>0.19</v>
          </cell>
          <cell r="R48">
            <v>0.18</v>
          </cell>
          <cell r="S48">
            <v>0.18</v>
          </cell>
          <cell r="T48">
            <v>0.18000000000000002</v>
          </cell>
          <cell r="U48">
            <v>0.18</v>
          </cell>
          <cell r="V48">
            <v>0.18</v>
          </cell>
        </row>
        <row r="49">
          <cell r="A49">
            <v>12</v>
          </cell>
          <cell r="B49" t="str">
            <v>PST Net Effective</v>
          </cell>
          <cell r="D49">
            <v>0</v>
          </cell>
          <cell r="E49">
            <v>398.06361516643898</v>
          </cell>
          <cell r="F49">
            <v>398.25</v>
          </cell>
          <cell r="G49">
            <v>398.25</v>
          </cell>
          <cell r="H49">
            <v>409.92536250000001</v>
          </cell>
          <cell r="I49">
            <v>451.06123689000003</v>
          </cell>
          <cell r="J49">
            <v>496.42201034058604</v>
          </cell>
          <cell r="K49">
            <v>518.21281772010332</v>
          </cell>
          <cell r="L49">
            <v>523.03664783253714</v>
          </cell>
          <cell r="M49">
            <v>535.18359830918143</v>
          </cell>
          <cell r="N49">
            <v>575.89481139828308</v>
          </cell>
          <cell r="O49">
            <v>610.17263935770779</v>
          </cell>
          <cell r="P49">
            <v>629.01060342841481</v>
          </cell>
          <cell r="Q49">
            <v>653.35331378109447</v>
          </cell>
          <cell r="R49">
            <v>687.61161247604593</v>
          </cell>
          <cell r="S49">
            <v>714.84103233009728</v>
          </cell>
          <cell r="T49">
            <v>743.14873721036918</v>
          </cell>
          <cell r="U49">
            <v>772.5774272038999</v>
          </cell>
          <cell r="V49">
            <v>803.094235578454</v>
          </cell>
        </row>
        <row r="50">
          <cell r="A50">
            <v>13</v>
          </cell>
          <cell r="B50" t="str">
            <v>PST Net Incentive</v>
          </cell>
          <cell r="G50">
            <v>132.75</v>
          </cell>
          <cell r="H50">
            <v>133.02213749999999</v>
          </cell>
          <cell r="I50">
            <v>119.90235411</v>
          </cell>
          <cell r="J50">
            <v>108.970685196714</v>
          </cell>
          <cell r="K50">
            <v>117.63113040272285</v>
          </cell>
          <cell r="L50">
            <v>134.87108529015109</v>
          </cell>
          <cell r="M50">
            <v>142.26399448725073</v>
          </cell>
          <cell r="N50">
            <v>135.08643724157255</v>
          </cell>
          <cell r="O50">
            <v>133.94033546876511</v>
          </cell>
          <cell r="P50">
            <v>147.54569710049236</v>
          </cell>
          <cell r="Q50">
            <v>153.25571557828141</v>
          </cell>
          <cell r="R50">
            <v>150.93913444596129</v>
          </cell>
          <cell r="S50">
            <v>156.91632417002137</v>
          </cell>
          <cell r="T50">
            <v>163.13021060715423</v>
          </cell>
          <cell r="U50">
            <v>169.59016694719753</v>
          </cell>
          <cell r="V50">
            <v>176.28897854161184</v>
          </cell>
        </row>
        <row r="51">
          <cell r="A51">
            <v>14</v>
          </cell>
          <cell r="B51" t="str">
            <v>PST Net Effective Growth %(annualised)</v>
          </cell>
          <cell r="D51" t="e">
            <v>#REF!</v>
          </cell>
          <cell r="E51" t="e">
            <v>#DIV/0!</v>
          </cell>
          <cell r="F51">
            <v>1.8729150463358969E-3</v>
          </cell>
          <cell r="G51">
            <v>0</v>
          </cell>
          <cell r="H51">
            <v>2.9316666666666682E-2</v>
          </cell>
          <cell r="I51">
            <v>0.10034966887417225</v>
          </cell>
          <cell r="J51">
            <v>0.10056455696202533</v>
          </cell>
          <cell r="K51">
            <v>4.3895731707316928E-2</v>
          </cell>
          <cell r="L51">
            <v>9.3085889570552229E-3</v>
          </cell>
          <cell r="M51">
            <v>2.3223899371069372E-2</v>
          </cell>
          <cell r="N51">
            <v>7.606962025316466E-2</v>
          </cell>
          <cell r="O51">
            <v>5.952098765432097E-2</v>
          </cell>
          <cell r="P51">
            <v>3.0873170731707363E-2</v>
          </cell>
          <cell r="Q51">
            <v>3.8700000000000012E-2</v>
          </cell>
          <cell r="R51">
            <v>5.2434567901234644E-2</v>
          </cell>
          <cell r="S51">
            <v>3.9599999999999892E-2</v>
          </cell>
          <cell r="T51">
            <v>3.9600000000000066E-2</v>
          </cell>
          <cell r="U51">
            <v>3.9600000000000142E-2</v>
          </cell>
          <cell r="V51">
            <v>3.950000000000007E-2</v>
          </cell>
        </row>
        <row r="58">
          <cell r="A58">
            <v>1</v>
          </cell>
          <cell r="D58">
            <v>2008</v>
          </cell>
          <cell r="E58">
            <v>2009</v>
          </cell>
          <cell r="F58">
            <v>2009</v>
          </cell>
          <cell r="G58">
            <v>2010</v>
          </cell>
          <cell r="H58">
            <v>2011</v>
          </cell>
          <cell r="I58">
            <v>2012</v>
          </cell>
          <cell r="J58">
            <v>2013</v>
          </cell>
          <cell r="K58">
            <v>2014</v>
          </cell>
          <cell r="L58">
            <v>2015</v>
          </cell>
          <cell r="M58">
            <v>2016</v>
          </cell>
          <cell r="N58">
            <v>2017</v>
          </cell>
          <cell r="O58">
            <v>2018</v>
          </cell>
          <cell r="P58">
            <v>2019</v>
          </cell>
          <cell r="Q58">
            <v>2020</v>
          </cell>
          <cell r="R58">
            <v>2021</v>
          </cell>
          <cell r="S58">
            <v>2022</v>
          </cell>
          <cell r="T58">
            <v>2023</v>
          </cell>
          <cell r="U58">
            <v>2024</v>
          </cell>
          <cell r="V58">
            <v>2025</v>
          </cell>
        </row>
        <row r="59">
          <cell r="A59">
            <v>2</v>
          </cell>
          <cell r="B59" t="str">
            <v>GPT Net Face Growth (%)</v>
          </cell>
          <cell r="D59">
            <v>0.04</v>
          </cell>
          <cell r="E59">
            <v>-0.05</v>
          </cell>
          <cell r="F59">
            <v>0</v>
          </cell>
          <cell r="G59">
            <v>0</v>
          </cell>
          <cell r="H59">
            <v>2.2499999999999999E-2</v>
          </cell>
          <cell r="I59">
            <v>5.16E-2</v>
          </cell>
          <cell r="J59">
            <v>6.0299999999999999E-2</v>
          </cell>
          <cell r="K59">
            <v>5.0299999999999997E-2</v>
          </cell>
          <cell r="L59">
            <v>3.4700000000000002E-2</v>
          </cell>
          <cell r="M59">
            <v>2.9700000000000001E-2</v>
          </cell>
          <cell r="N59">
            <v>4.9500000000000002E-2</v>
          </cell>
          <cell r="O59">
            <v>4.6600000000000003E-2</v>
          </cell>
          <cell r="P59">
            <v>4.36E-2</v>
          </cell>
          <cell r="Q59">
            <v>3.8699999999999998E-2</v>
          </cell>
          <cell r="R59">
            <v>3.9600000000000003E-2</v>
          </cell>
          <cell r="S59">
            <v>3.9600000000000003E-2</v>
          </cell>
          <cell r="T59">
            <v>3.9600000000000003E-2</v>
          </cell>
          <cell r="U59">
            <v>3.9600000000000003E-2</v>
          </cell>
          <cell r="V59">
            <v>3.95E-2</v>
          </cell>
        </row>
        <row r="60">
          <cell r="A60">
            <v>3</v>
          </cell>
          <cell r="B60" t="str">
            <v>GPT Incentive %</v>
          </cell>
          <cell r="D60">
            <v>0.151</v>
          </cell>
          <cell r="E60">
            <v>0.25</v>
          </cell>
          <cell r="F60">
            <v>0.25</v>
          </cell>
          <cell r="G60">
            <v>0.25</v>
          </cell>
          <cell r="H60">
            <v>0.245</v>
          </cell>
          <cell r="I60">
            <v>0.21</v>
          </cell>
          <cell r="J60">
            <v>0.18</v>
          </cell>
          <cell r="K60">
            <v>0.185</v>
          </cell>
          <cell r="L60">
            <v>0.20499999999999999</v>
          </cell>
          <cell r="M60">
            <v>0.21</v>
          </cell>
          <cell r="N60">
            <v>0.19</v>
          </cell>
          <cell r="O60">
            <v>0.18</v>
          </cell>
          <cell r="P60">
            <v>0.19</v>
          </cell>
          <cell r="Q60">
            <v>0.19</v>
          </cell>
          <cell r="R60">
            <v>0.18</v>
          </cell>
          <cell r="S60">
            <v>0.18</v>
          </cell>
          <cell r="T60">
            <v>0.18</v>
          </cell>
          <cell r="U60">
            <v>0.18</v>
          </cell>
          <cell r="V60">
            <v>0.18</v>
          </cell>
        </row>
        <row r="61">
          <cell r="A61">
            <v>4</v>
          </cell>
          <cell r="B61" t="str">
            <v>GMT Net Face Growth (%)</v>
          </cell>
          <cell r="D61">
            <v>0.04</v>
          </cell>
          <cell r="E61">
            <v>-0.05</v>
          </cell>
          <cell r="F61">
            <v>0</v>
          </cell>
          <cell r="G61">
            <v>0</v>
          </cell>
          <cell r="H61">
            <v>2.2499999999999999E-2</v>
          </cell>
          <cell r="I61">
            <v>5.16E-2</v>
          </cell>
          <cell r="J61">
            <v>6.0299999999999999E-2</v>
          </cell>
          <cell r="K61">
            <v>5.0299999999999997E-2</v>
          </cell>
          <cell r="L61">
            <v>3.4700000000000002E-2</v>
          </cell>
          <cell r="M61">
            <v>2.9700000000000001E-2</v>
          </cell>
          <cell r="N61">
            <v>4.9500000000000002E-2</v>
          </cell>
          <cell r="O61">
            <v>4.6600000000000003E-2</v>
          </cell>
          <cell r="P61">
            <v>4.36E-2</v>
          </cell>
          <cell r="Q61">
            <v>3.8699999999999998E-2</v>
          </cell>
          <cell r="R61">
            <v>3.9600000000000003E-2</v>
          </cell>
          <cell r="S61">
            <v>3.9600000000000003E-2</v>
          </cell>
          <cell r="T61">
            <v>3.9600000000000003E-2</v>
          </cell>
          <cell r="U61">
            <v>3.9600000000000003E-2</v>
          </cell>
          <cell r="V61">
            <v>3.95E-2</v>
          </cell>
        </row>
        <row r="62">
          <cell r="A62">
            <v>5</v>
          </cell>
          <cell r="B62" t="str">
            <v>GMT Incentive %</v>
          </cell>
          <cell r="D62">
            <v>0.151</v>
          </cell>
          <cell r="E62">
            <v>0.25</v>
          </cell>
          <cell r="F62">
            <v>0.25</v>
          </cell>
          <cell r="G62">
            <v>0.25</v>
          </cell>
          <cell r="H62">
            <v>0.245</v>
          </cell>
          <cell r="I62">
            <v>0.21</v>
          </cell>
          <cell r="J62">
            <v>0.18</v>
          </cell>
          <cell r="K62">
            <v>0.185</v>
          </cell>
          <cell r="L62">
            <v>0.20499999999999999</v>
          </cell>
          <cell r="M62">
            <v>0.21</v>
          </cell>
          <cell r="N62">
            <v>0.19</v>
          </cell>
          <cell r="O62">
            <v>0.18</v>
          </cell>
          <cell r="P62">
            <v>0.19</v>
          </cell>
          <cell r="Q62">
            <v>0.19</v>
          </cell>
          <cell r="R62">
            <v>0.18</v>
          </cell>
          <cell r="S62">
            <v>0.18</v>
          </cell>
          <cell r="T62">
            <v>0.18</v>
          </cell>
          <cell r="U62">
            <v>0.18</v>
          </cell>
          <cell r="V62">
            <v>0.18</v>
          </cell>
        </row>
        <row r="63">
          <cell r="A63">
            <v>6</v>
          </cell>
          <cell r="B63" t="str">
            <v>PST Net Face Growth (%)</v>
          </cell>
          <cell r="D63">
            <v>0.04</v>
          </cell>
          <cell r="E63">
            <v>-0.05</v>
          </cell>
          <cell r="F63">
            <v>0</v>
          </cell>
          <cell r="G63">
            <v>0</v>
          </cell>
          <cell r="H63">
            <v>2.2499999999999999E-2</v>
          </cell>
          <cell r="I63">
            <v>5.16E-2</v>
          </cell>
          <cell r="J63">
            <v>6.0299999999999999E-2</v>
          </cell>
          <cell r="K63">
            <v>5.0299999999999997E-2</v>
          </cell>
          <cell r="L63">
            <v>3.4700000000000002E-2</v>
          </cell>
          <cell r="M63">
            <v>2.9700000000000001E-2</v>
          </cell>
          <cell r="N63">
            <v>4.9500000000000002E-2</v>
          </cell>
          <cell r="O63">
            <v>4.6600000000000003E-2</v>
          </cell>
          <cell r="P63">
            <v>4.36E-2</v>
          </cell>
          <cell r="Q63">
            <v>3.8699999999999998E-2</v>
          </cell>
          <cell r="R63">
            <v>3.9600000000000003E-2</v>
          </cell>
          <cell r="S63">
            <v>3.9600000000000003E-2</v>
          </cell>
          <cell r="T63">
            <v>3.9600000000000003E-2</v>
          </cell>
          <cell r="U63">
            <v>3.9600000000000003E-2</v>
          </cell>
          <cell r="V63">
            <v>3.95E-2</v>
          </cell>
        </row>
        <row r="64">
          <cell r="A64">
            <v>7</v>
          </cell>
          <cell r="B64" t="str">
            <v>PST Incentive %</v>
          </cell>
          <cell r="D64">
            <v>0.151</v>
          </cell>
          <cell r="E64">
            <v>0.25</v>
          </cell>
          <cell r="F64">
            <v>0.25</v>
          </cell>
          <cell r="G64">
            <v>0.25</v>
          </cell>
          <cell r="H64">
            <v>0.245</v>
          </cell>
          <cell r="I64">
            <v>0.21</v>
          </cell>
          <cell r="J64">
            <v>0.18</v>
          </cell>
          <cell r="K64">
            <v>0.185</v>
          </cell>
          <cell r="L64">
            <v>0.20499999999999999</v>
          </cell>
          <cell r="M64">
            <v>0.21</v>
          </cell>
          <cell r="N64">
            <v>0.19</v>
          </cell>
          <cell r="O64">
            <v>0.18</v>
          </cell>
          <cell r="P64">
            <v>0.19</v>
          </cell>
          <cell r="Q64">
            <v>0.19</v>
          </cell>
          <cell r="R64">
            <v>0.18</v>
          </cell>
          <cell r="S64">
            <v>0.18</v>
          </cell>
          <cell r="T64">
            <v>0.18</v>
          </cell>
          <cell r="U64">
            <v>0.18</v>
          </cell>
          <cell r="V64">
            <v>0.18</v>
          </cell>
        </row>
        <row r="65">
          <cell r="A65">
            <v>8</v>
          </cell>
          <cell r="B65" t="str">
            <v>Sundry income growth (%)</v>
          </cell>
          <cell r="D65">
            <v>2.5000000000000001E-2</v>
          </cell>
          <cell r="E65">
            <v>2.5000000000000001E-2</v>
          </cell>
          <cell r="F65">
            <v>2.5000000000000001E-2</v>
          </cell>
          <cell r="G65">
            <v>2.5000000000000001E-2</v>
          </cell>
          <cell r="H65">
            <v>2.5000000000000001E-2</v>
          </cell>
          <cell r="I65">
            <v>2.5000000000000001E-2</v>
          </cell>
          <cell r="J65">
            <v>2.5000000000000001E-2</v>
          </cell>
          <cell r="K65">
            <v>2.5000000000000001E-2</v>
          </cell>
          <cell r="L65">
            <v>2.5000000000000001E-2</v>
          </cell>
          <cell r="M65">
            <v>2.5000000000000001E-2</v>
          </cell>
          <cell r="N65">
            <v>2.5000000000000001E-2</v>
          </cell>
          <cell r="O65">
            <v>2.5000000000000001E-2</v>
          </cell>
          <cell r="P65">
            <v>2.5000000000000001E-2</v>
          </cell>
          <cell r="Q65">
            <v>2.5000000000000001E-2</v>
          </cell>
          <cell r="R65">
            <v>2.5000000000000001E-2</v>
          </cell>
          <cell r="S65">
            <v>2.5000000000000001E-2</v>
          </cell>
          <cell r="T65">
            <v>2.5000000000000001E-2</v>
          </cell>
          <cell r="U65">
            <v>2.5000000000000001E-2</v>
          </cell>
          <cell r="V65">
            <v>2.5000000000000001E-2</v>
          </cell>
        </row>
        <row r="66">
          <cell r="A66">
            <v>9</v>
          </cell>
          <cell r="B66" t="str">
            <v>GPT Outgoings</v>
          </cell>
          <cell r="D66">
            <v>160</v>
          </cell>
          <cell r="E66">
            <v>173.25</v>
          </cell>
          <cell r="F66">
            <v>173.25</v>
          </cell>
          <cell r="G66">
            <v>183.5</v>
          </cell>
          <cell r="H66">
            <v>183.5</v>
          </cell>
          <cell r="I66">
            <v>184</v>
          </cell>
        </row>
        <row r="67">
          <cell r="A67">
            <v>10</v>
          </cell>
          <cell r="B67" t="str">
            <v>GMT Outgoings</v>
          </cell>
          <cell r="D67">
            <v>155</v>
          </cell>
          <cell r="E67">
            <v>173.4</v>
          </cell>
          <cell r="F67">
            <v>173.4</v>
          </cell>
          <cell r="G67">
            <v>181</v>
          </cell>
          <cell r="H67">
            <v>181</v>
          </cell>
          <cell r="I67">
            <v>183</v>
          </cell>
        </row>
        <row r="68">
          <cell r="A68">
            <v>11</v>
          </cell>
          <cell r="B68" t="str">
            <v>PST Outgoing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>
            <v>12</v>
          </cell>
          <cell r="B69" t="str">
            <v>CPI growth (%)</v>
          </cell>
          <cell r="D69">
            <v>3.5000000000000003E-2</v>
          </cell>
          <cell r="E69">
            <v>2.1999999999999999E-2</v>
          </cell>
          <cell r="F69">
            <v>2.1999999999999999E-2</v>
          </cell>
          <cell r="G69">
            <v>3.3000000000000002E-2</v>
          </cell>
          <cell r="H69">
            <v>2.9000000000000001E-2</v>
          </cell>
          <cell r="I69">
            <v>0.03</v>
          </cell>
          <cell r="J69">
            <v>2.8000000000000001E-2</v>
          </cell>
          <cell r="K69">
            <v>2.5000000000000001E-2</v>
          </cell>
          <cell r="L69">
            <v>2.5000000000000001E-2</v>
          </cell>
          <cell r="M69">
            <v>2.5000000000000001E-2</v>
          </cell>
          <cell r="N69">
            <v>2.5000000000000001E-2</v>
          </cell>
          <cell r="O69">
            <v>2.5000000000000001E-2</v>
          </cell>
          <cell r="P69">
            <v>2.5000000000000001E-2</v>
          </cell>
          <cell r="Q69">
            <v>2.5000000000000001E-2</v>
          </cell>
          <cell r="R69">
            <v>2.5000000000000001E-2</v>
          </cell>
          <cell r="S69">
            <v>2.5000000000000001E-2</v>
          </cell>
          <cell r="T69">
            <v>2.5000000000000001E-2</v>
          </cell>
          <cell r="U69">
            <v>2.5000000000000001E-2</v>
          </cell>
          <cell r="V69">
            <v>2.5000000000000001E-2</v>
          </cell>
        </row>
      </sheetData>
      <sheetData sheetId="4" refreshError="1"/>
      <sheetData sheetId="5" refreshError="1"/>
      <sheetData sheetId="6" refreshError="1"/>
      <sheetData sheetId="7">
        <row r="21">
          <cell r="J21">
            <v>1166.0793207355744</v>
          </cell>
          <cell r="M21">
            <v>818.72035815215622</v>
          </cell>
          <cell r="P21">
            <v>1190.5</v>
          </cell>
          <cell r="Q21">
            <v>1310.4601469970601</v>
          </cell>
          <cell r="R21">
            <v>1126.9701469970601</v>
          </cell>
        </row>
        <row r="22">
          <cell r="J22">
            <v>1141.6843558666292</v>
          </cell>
          <cell r="M22">
            <v>801.59231718662988</v>
          </cell>
          <cell r="P22">
            <v>1193.5</v>
          </cell>
          <cell r="Q22">
            <v>1300.3758273984081</v>
          </cell>
          <cell r="R22">
            <v>1116.8358273984081</v>
          </cell>
        </row>
        <row r="23">
          <cell r="J23">
            <v>1136.8053628928401</v>
          </cell>
          <cell r="M23">
            <v>798.16670899352459</v>
          </cell>
          <cell r="P23">
            <v>1601.7</v>
          </cell>
          <cell r="Q23">
            <v>1292.4414141224947</v>
          </cell>
          <cell r="R23">
            <v>1108.9514141224947</v>
          </cell>
        </row>
        <row r="24">
          <cell r="J24">
            <v>1131.926369919051</v>
          </cell>
          <cell r="M24">
            <v>794.7411008004193</v>
          </cell>
          <cell r="P24">
            <v>1602.2</v>
          </cell>
          <cell r="Q24">
            <v>1270.6109474472598</v>
          </cell>
          <cell r="R24">
            <v>1087.1109474472598</v>
          </cell>
        </row>
        <row r="25">
          <cell r="J25">
            <v>1127.0473769452622</v>
          </cell>
          <cell r="M25">
            <v>791.31549260731413</v>
          </cell>
          <cell r="P25">
            <v>1600.6</v>
          </cell>
          <cell r="Q25">
            <v>1255.8586117705861</v>
          </cell>
          <cell r="R25">
            <v>1072.3686117705861</v>
          </cell>
        </row>
        <row r="26">
          <cell r="J26">
            <v>1122.1683839714728</v>
          </cell>
          <cell r="M26">
            <v>787.88988441420861</v>
          </cell>
          <cell r="P26">
            <v>1599.3</v>
          </cell>
          <cell r="Q26">
            <v>1231.8540255111611</v>
          </cell>
          <cell r="R26">
            <v>1048.3440255111611</v>
          </cell>
        </row>
        <row r="27">
          <cell r="J27">
            <v>1117.289390997684</v>
          </cell>
          <cell r="M27">
            <v>784.46427622110355</v>
          </cell>
          <cell r="P27">
            <v>1598.2</v>
          </cell>
          <cell r="Q27">
            <v>1220.933801776999</v>
          </cell>
          <cell r="R27">
            <v>1037.423801776999</v>
          </cell>
        </row>
        <row r="28">
          <cell r="J28">
            <v>1112.4103980238949</v>
          </cell>
          <cell r="M28">
            <v>781.03866802799826</v>
          </cell>
          <cell r="P28">
            <v>1596.2</v>
          </cell>
          <cell r="Q28">
            <v>1215.9997105625862</v>
          </cell>
          <cell r="R28">
            <v>1032.5097105625862</v>
          </cell>
        </row>
        <row r="29">
          <cell r="J29">
            <v>1107.5314050501058</v>
          </cell>
          <cell r="M29">
            <v>777.61305983489297</v>
          </cell>
          <cell r="P29">
            <v>1278</v>
          </cell>
          <cell r="Q29">
            <v>1445.5</v>
          </cell>
          <cell r="R29">
            <v>1250</v>
          </cell>
        </row>
        <row r="30">
          <cell r="J30">
            <v>1107.5314050501058</v>
          </cell>
          <cell r="M30">
            <v>777.61305983489297</v>
          </cell>
          <cell r="P30">
            <v>218.2</v>
          </cell>
          <cell r="Q30">
            <v>1345.5</v>
          </cell>
          <cell r="R30">
            <v>1150</v>
          </cell>
        </row>
        <row r="31">
          <cell r="J31">
            <v>1083.1364401811609</v>
          </cell>
          <cell r="M31">
            <v>760.48501886936674</v>
          </cell>
          <cell r="P31">
            <v>749</v>
          </cell>
          <cell r="Q31">
            <v>1470.412429906542</v>
          </cell>
          <cell r="R31">
            <v>1277.0624299065421</v>
          </cell>
        </row>
        <row r="32">
          <cell r="J32">
            <v>1083.1364401811609</v>
          </cell>
          <cell r="M32">
            <v>760.48501886936674</v>
          </cell>
          <cell r="P32">
            <v>453.1</v>
          </cell>
          <cell r="Q32">
            <v>1421.1399999999999</v>
          </cell>
          <cell r="R32">
            <v>1230</v>
          </cell>
        </row>
        <row r="33">
          <cell r="J33">
            <v>1083.1364401811609</v>
          </cell>
          <cell r="M33">
            <v>760.48501886936674</v>
          </cell>
          <cell r="P33">
            <v>263</v>
          </cell>
          <cell r="Q33">
            <v>0</v>
          </cell>
          <cell r="R33">
            <v>0</v>
          </cell>
        </row>
        <row r="34">
          <cell r="J34">
            <v>1073.3784542335829</v>
          </cell>
          <cell r="M34">
            <v>753.63380248315627</v>
          </cell>
          <cell r="P34">
            <v>457.5</v>
          </cell>
          <cell r="Q34">
            <v>1282.0306885245902</v>
          </cell>
          <cell r="R34">
            <v>1080.7506885245903</v>
          </cell>
        </row>
        <row r="35">
          <cell r="J35">
            <v>1073.3784542335829</v>
          </cell>
          <cell r="M35">
            <v>753.63380248315627</v>
          </cell>
          <cell r="P35">
            <v>302.39999999999998</v>
          </cell>
          <cell r="Q35">
            <v>1347.8461904761907</v>
          </cell>
          <cell r="R35">
            <v>1146.6261904761907</v>
          </cell>
        </row>
        <row r="36">
          <cell r="J36">
            <v>1073.3784542335829</v>
          </cell>
          <cell r="M36">
            <v>753.63380248315627</v>
          </cell>
          <cell r="P36">
            <v>613.5</v>
          </cell>
          <cell r="Q36">
            <v>1290.0294865525671</v>
          </cell>
          <cell r="R36">
            <v>1088.6894865525671</v>
          </cell>
        </row>
        <row r="37">
          <cell r="J37">
            <v>1063.620468286005</v>
          </cell>
          <cell r="M37">
            <v>746.78258609694581</v>
          </cell>
          <cell r="P37">
            <v>1550.2</v>
          </cell>
          <cell r="Q37">
            <v>1264.2502515804413</v>
          </cell>
          <cell r="R37">
            <v>1080.7502515804413</v>
          </cell>
        </row>
        <row r="38">
          <cell r="J38">
            <v>1039.2255034170598</v>
          </cell>
          <cell r="M38">
            <v>729.65454513141947</v>
          </cell>
          <cell r="P38">
            <v>1551.8</v>
          </cell>
          <cell r="Q38">
            <v>1264.2602513210466</v>
          </cell>
          <cell r="R38">
            <v>1080.7502513210466</v>
          </cell>
        </row>
        <row r="39">
          <cell r="J39">
            <v>1024.5885244956928</v>
          </cell>
          <cell r="M39">
            <v>719.37772055210371</v>
          </cell>
          <cell r="P39">
            <v>1549</v>
          </cell>
          <cell r="Q39">
            <v>1220.3558618463526</v>
          </cell>
          <cell r="R39">
            <v>1036.8458618463526</v>
          </cell>
        </row>
        <row r="40">
          <cell r="J40">
            <v>1009.9515455743258</v>
          </cell>
          <cell r="M40">
            <v>709.10089597278795</v>
          </cell>
          <cell r="P40">
            <v>1548.6</v>
          </cell>
          <cell r="Q40">
            <v>1382.6049980627665</v>
          </cell>
          <cell r="R40">
            <v>1199.1049980627665</v>
          </cell>
        </row>
        <row r="41">
          <cell r="J41">
            <v>990.43557367916969</v>
          </cell>
          <cell r="M41">
            <v>695.3984632003669</v>
          </cell>
          <cell r="P41">
            <v>1550.5</v>
          </cell>
          <cell r="Q41">
            <v>1400.1828732666881</v>
          </cell>
          <cell r="R41">
            <v>1216.6528732666882</v>
          </cell>
        </row>
        <row r="42">
          <cell r="J42">
            <v>966.04060881022451</v>
          </cell>
          <cell r="M42">
            <v>678.27042223484057</v>
          </cell>
          <cell r="P42">
            <v>1450.6</v>
          </cell>
          <cell r="Q42">
            <v>1264.2703102164621</v>
          </cell>
          <cell r="R42">
            <v>1080.7503102164621</v>
          </cell>
        </row>
        <row r="43">
          <cell r="J43">
            <v>956.28262286264658</v>
          </cell>
          <cell r="M43">
            <v>671.4192058486301</v>
          </cell>
          <cell r="P43">
            <v>1488</v>
          </cell>
          <cell r="Q43">
            <v>1264.2203225806452</v>
          </cell>
          <cell r="R43">
            <v>1080.7503225806452</v>
          </cell>
        </row>
        <row r="44">
          <cell r="J44">
            <v>946.52463691506853</v>
          </cell>
          <cell r="M44">
            <v>664.56798946241952</v>
          </cell>
          <cell r="P44">
            <v>804.5</v>
          </cell>
          <cell r="Q44">
            <v>1364.6472715972654</v>
          </cell>
          <cell r="R44">
            <v>1181.1072715972655</v>
          </cell>
        </row>
        <row r="45">
          <cell r="J45">
            <v>946.52463691506853</v>
          </cell>
          <cell r="M45">
            <v>664.56798946241952</v>
          </cell>
          <cell r="P45">
            <v>684.4</v>
          </cell>
          <cell r="Q45">
            <v>1194.745967270602</v>
          </cell>
          <cell r="R45">
            <v>1011.295967270602</v>
          </cell>
        </row>
        <row r="46">
          <cell r="J46">
            <v>936.76665096749059</v>
          </cell>
          <cell r="M46">
            <v>657.71677307620917</v>
          </cell>
          <cell r="P46">
            <v>219</v>
          </cell>
          <cell r="Q46">
            <v>1192.7347945205479</v>
          </cell>
          <cell r="R46">
            <v>990.37479452054788</v>
          </cell>
        </row>
        <row r="47">
          <cell r="J47">
            <v>936.76665096749059</v>
          </cell>
          <cell r="M47">
            <v>657.71677307620917</v>
          </cell>
          <cell r="P47">
            <v>304.39999999999998</v>
          </cell>
          <cell r="Q47">
            <v>1398.2298685939554</v>
          </cell>
          <cell r="R47">
            <v>1195.9998685939554</v>
          </cell>
        </row>
        <row r="48">
          <cell r="J48">
            <v>936.76665096749059</v>
          </cell>
          <cell r="M48">
            <v>657.71677307620917</v>
          </cell>
          <cell r="P48">
            <v>186.9</v>
          </cell>
          <cell r="Q48">
            <v>1197.4000000000001</v>
          </cell>
          <cell r="R48">
            <v>1014</v>
          </cell>
        </row>
        <row r="49">
          <cell r="J49">
            <v>936.76665096749059</v>
          </cell>
          <cell r="M49">
            <v>657.71677307620917</v>
          </cell>
          <cell r="P49">
            <v>611.6</v>
          </cell>
          <cell r="Q49">
            <v>1327.13</v>
          </cell>
          <cell r="R49">
            <v>1125</v>
          </cell>
        </row>
        <row r="50">
          <cell r="J50">
            <v>936.76665096749059</v>
          </cell>
          <cell r="M50">
            <v>657.71677307620917</v>
          </cell>
          <cell r="P50">
            <v>1485.8</v>
          </cell>
          <cell r="Q50">
            <v>1194.766002153722</v>
          </cell>
          <cell r="R50">
            <v>1011.296002153722</v>
          </cell>
        </row>
        <row r="51">
          <cell r="J51">
            <v>931.88765799370151</v>
          </cell>
          <cell r="M51">
            <v>654.29116488310387</v>
          </cell>
          <cell r="P51">
            <v>1483.7</v>
          </cell>
          <cell r="Q51">
            <v>1194.8260571544113</v>
          </cell>
          <cell r="R51">
            <v>1011.2960571544112</v>
          </cell>
        </row>
        <row r="52">
          <cell r="J52">
            <v>927.00866501991243</v>
          </cell>
          <cell r="M52">
            <v>650.86555668999858</v>
          </cell>
          <cell r="P52">
            <v>1483.5</v>
          </cell>
          <cell r="Q52">
            <v>1194.7760161779574</v>
          </cell>
          <cell r="R52">
            <v>1011.2960161779574</v>
          </cell>
        </row>
        <row r="53">
          <cell r="J53">
            <v>922.12967204612346</v>
          </cell>
          <cell r="M53">
            <v>647.43994849689329</v>
          </cell>
          <cell r="P53">
            <v>1481.4</v>
          </cell>
          <cell r="Q53">
            <v>1156.5564439044147</v>
          </cell>
          <cell r="R53">
            <v>973.0164439044147</v>
          </cell>
        </row>
        <row r="54">
          <cell r="J54">
            <v>917.25067907233461</v>
          </cell>
          <cell r="M54">
            <v>644.01434030378823</v>
          </cell>
          <cell r="P54">
            <v>1481.4</v>
          </cell>
          <cell r="Q54">
            <v>1156.5564439044147</v>
          </cell>
          <cell r="R54">
            <v>973.0164439044147</v>
          </cell>
        </row>
        <row r="55">
          <cell r="J55">
            <v>912.37168609854552</v>
          </cell>
          <cell r="M55">
            <v>640.58873211068294</v>
          </cell>
          <cell r="P55">
            <v>1475.3</v>
          </cell>
          <cell r="Q55">
            <v>1156.4860916423777</v>
          </cell>
          <cell r="R55">
            <v>973.01609164237777</v>
          </cell>
        </row>
        <row r="56">
          <cell r="J56">
            <v>907.49269312475644</v>
          </cell>
          <cell r="M56">
            <v>637.16312391757754</v>
          </cell>
          <cell r="P56">
            <v>1475.1</v>
          </cell>
          <cell r="Q56">
            <v>1156.5160667073419</v>
          </cell>
          <cell r="R56">
            <v>973.01606670734191</v>
          </cell>
        </row>
        <row r="57">
          <cell r="J57">
            <v>902.61370015096747</v>
          </cell>
          <cell r="M57">
            <v>633.73751572447236</v>
          </cell>
          <cell r="P57">
            <v>1458.1</v>
          </cell>
          <cell r="Q57">
            <v>1156.4961442973733</v>
          </cell>
          <cell r="R57">
            <v>973.01614429737344</v>
          </cell>
        </row>
        <row r="58">
          <cell r="J58">
            <v>897.73470717717851</v>
          </cell>
          <cell r="M58">
            <v>630.31190753136707</v>
          </cell>
          <cell r="P58">
            <v>433.5</v>
          </cell>
          <cell r="Q58">
            <v>921.81000000000006</v>
          </cell>
          <cell r="R58">
            <v>738.40000000000009</v>
          </cell>
        </row>
        <row r="59">
          <cell r="J59">
            <v>868.60999447392953</v>
          </cell>
          <cell r="M59">
            <v>609.86304544157292</v>
          </cell>
          <cell r="P59">
            <v>787.8</v>
          </cell>
          <cell r="Q59">
            <v>0</v>
          </cell>
          <cell r="R59">
            <v>0</v>
          </cell>
        </row>
        <row r="60">
          <cell r="J60">
            <v>868.46074933444436</v>
          </cell>
          <cell r="M60">
            <v>609.75825837273555</v>
          </cell>
          <cell r="P60">
            <v>205.6</v>
          </cell>
          <cell r="Q60">
            <v>1105.69</v>
          </cell>
          <cell r="R60">
            <v>900</v>
          </cell>
        </row>
        <row r="61">
          <cell r="J61">
            <v>868.46074933444436</v>
          </cell>
          <cell r="M61">
            <v>609.75825837273555</v>
          </cell>
          <cell r="P61">
            <v>205.7</v>
          </cell>
          <cell r="Q61">
            <v>0</v>
          </cell>
          <cell r="R61">
            <v>0</v>
          </cell>
        </row>
        <row r="62">
          <cell r="J62">
            <v>863.58175636065539</v>
          </cell>
          <cell r="M62">
            <v>606.33265017963026</v>
          </cell>
          <cell r="P62">
            <v>516.5</v>
          </cell>
          <cell r="Q62">
            <v>1094.3503097773475</v>
          </cell>
          <cell r="R62">
            <v>906.64030977734751</v>
          </cell>
        </row>
        <row r="63">
          <cell r="J63">
            <v>863.58175636065539</v>
          </cell>
          <cell r="M63">
            <v>606.33265017963026</v>
          </cell>
          <cell r="P63">
            <v>877.2</v>
          </cell>
          <cell r="Q63">
            <v>1087.6399999999999</v>
          </cell>
          <cell r="R63">
            <v>900</v>
          </cell>
        </row>
        <row r="64">
          <cell r="J64">
            <v>858.70276338686631</v>
          </cell>
          <cell r="M64">
            <v>602.90704198652497</v>
          </cell>
          <cell r="P64">
            <v>1425.2</v>
          </cell>
          <cell r="Q64">
            <v>1142.8040583777715</v>
          </cell>
          <cell r="R64">
            <v>959.28405837777143</v>
          </cell>
        </row>
        <row r="65">
          <cell r="J65">
            <v>853.82377041307734</v>
          </cell>
          <cell r="M65">
            <v>599.4814337934198</v>
          </cell>
          <cell r="P65">
            <v>1425.1</v>
          </cell>
          <cell r="Q65">
            <v>1152.0712111430778</v>
          </cell>
          <cell r="R65">
            <v>968.54121114307782</v>
          </cell>
        </row>
        <row r="66">
          <cell r="J66">
            <v>848.94477743928837</v>
          </cell>
          <cell r="M66">
            <v>596.05582560031451</v>
          </cell>
          <cell r="P66">
            <v>1428.2</v>
          </cell>
          <cell r="Q66">
            <v>1118.211271530598</v>
          </cell>
          <cell r="R66">
            <v>934.72127153059785</v>
          </cell>
        </row>
        <row r="67">
          <cell r="J67">
            <v>844.06578446549929</v>
          </cell>
          <cell r="M67">
            <v>592.63021740720922</v>
          </cell>
          <cell r="P67">
            <v>1428.9</v>
          </cell>
          <cell r="Q67">
            <v>1118.2613100986773</v>
          </cell>
          <cell r="R67">
            <v>934.72131009867724</v>
          </cell>
        </row>
        <row r="68">
          <cell r="J68">
            <v>839.18679149171032</v>
          </cell>
          <cell r="M68">
            <v>589.20460921410404</v>
          </cell>
          <cell r="P68">
            <v>1430.1</v>
          </cell>
          <cell r="Q68">
            <v>1118.2512922173275</v>
          </cell>
          <cell r="R68">
            <v>934.72129221732746</v>
          </cell>
        </row>
        <row r="69">
          <cell r="J69">
            <v>834.30779851792124</v>
          </cell>
          <cell r="M69">
            <v>585.77900102099875</v>
          </cell>
          <cell r="P69">
            <v>1430.8</v>
          </cell>
          <cell r="Q69">
            <v>1235.860013978194</v>
          </cell>
          <cell r="R69">
            <v>1052.3500139781941</v>
          </cell>
        </row>
        <row r="70">
          <cell r="J70">
            <v>829.42880554413227</v>
          </cell>
          <cell r="M70">
            <v>582.35339282789346</v>
          </cell>
          <cell r="P70">
            <v>254.6</v>
          </cell>
          <cell r="Q70">
            <v>1257.8900392772978</v>
          </cell>
          <cell r="R70">
            <v>1052.3500392772978</v>
          </cell>
        </row>
        <row r="71">
          <cell r="J71">
            <v>829.42880554413227</v>
          </cell>
          <cell r="M71">
            <v>582.35339282789346</v>
          </cell>
          <cell r="P71">
            <v>221.2</v>
          </cell>
          <cell r="Q71">
            <v>1221.186980108499</v>
          </cell>
          <cell r="R71">
            <v>1015.7869801084991</v>
          </cell>
        </row>
        <row r="72">
          <cell r="J72">
            <v>829.42880554413227</v>
          </cell>
          <cell r="M72">
            <v>582.35339282789346</v>
          </cell>
          <cell r="P72">
            <v>133</v>
          </cell>
          <cell r="Q72">
            <v>1128.5479578947368</v>
          </cell>
          <cell r="R72">
            <v>865.27968721804507</v>
          </cell>
        </row>
        <row r="73">
          <cell r="J73">
            <v>829.42880554413227</v>
          </cell>
          <cell r="M73">
            <v>582.35339282789346</v>
          </cell>
          <cell r="P73">
            <v>655.20000000000005</v>
          </cell>
          <cell r="Q73">
            <v>1140.036446886447</v>
          </cell>
          <cell r="R73">
            <v>934.63644688644695</v>
          </cell>
        </row>
      </sheetData>
      <sheetData sheetId="8" refreshError="1"/>
      <sheetData sheetId="9">
        <row r="3">
          <cell r="B3" t="str">
            <v>Level 61</v>
          </cell>
          <cell r="C3" t="str">
            <v>OFF</v>
          </cell>
          <cell r="D3" t="str">
            <v>00-F61-01</v>
          </cell>
          <cell r="F3" t="str">
            <v>Dabserv Pty Ltd (Mallesons Stephen Jaques)</v>
          </cell>
          <cell r="G3">
            <v>1190.5</v>
          </cell>
          <cell r="H3">
            <v>40087</v>
          </cell>
          <cell r="I3">
            <v>42643</v>
          </cell>
          <cell r="J3">
            <v>6.9972222222222218</v>
          </cell>
          <cell r="K3">
            <v>1341657.96</v>
          </cell>
          <cell r="L3">
            <v>218444.845</v>
          </cell>
          <cell r="M3">
            <v>21250.425000000003</v>
          </cell>
          <cell r="N3">
            <v>33691.440000000002</v>
          </cell>
          <cell r="O3">
            <v>1126.9701469970601</v>
          </cell>
          <cell r="P3">
            <v>1310.4601469970601</v>
          </cell>
          <cell r="Q3">
            <v>17.850000000000001</v>
          </cell>
          <cell r="R3">
            <v>183.49</v>
          </cell>
          <cell r="S3">
            <v>1310.4601469970601</v>
          </cell>
        </row>
        <row r="4">
          <cell r="B4" t="str">
            <v>Level 60</v>
          </cell>
          <cell r="C4" t="str">
            <v>OFF</v>
          </cell>
          <cell r="D4" t="str">
            <v>00-F60-01</v>
          </cell>
          <cell r="F4" t="str">
            <v>Dabserv Pty Ltd (Mallesons Stephen Jaques)</v>
          </cell>
          <cell r="G4">
            <v>1193.5</v>
          </cell>
          <cell r="H4">
            <v>40087</v>
          </cell>
          <cell r="I4">
            <v>42643</v>
          </cell>
          <cell r="J4">
            <v>6.9972222222222218</v>
          </cell>
          <cell r="K4">
            <v>1332943.56</v>
          </cell>
          <cell r="L4">
            <v>219054.99</v>
          </cell>
          <cell r="M4">
            <v>21303.975000000002</v>
          </cell>
          <cell r="N4">
            <v>5850</v>
          </cell>
          <cell r="O4">
            <v>1116.8358273984081</v>
          </cell>
          <cell r="P4">
            <v>1300.3758273984081</v>
          </cell>
          <cell r="Q4">
            <v>17.850000000000001</v>
          </cell>
          <cell r="R4">
            <v>183.54</v>
          </cell>
          <cell r="S4">
            <v>1300.3758273984081</v>
          </cell>
        </row>
        <row r="5">
          <cell r="B5" t="str">
            <v>Level 59</v>
          </cell>
          <cell r="C5" t="str">
            <v>OFF</v>
          </cell>
          <cell r="D5" t="str">
            <v>00-F59-01</v>
          </cell>
          <cell r="F5" t="str">
            <v>Dabserv Pty Ltd (Mallesons Stephen Jaques)</v>
          </cell>
          <cell r="G5">
            <v>1601.7</v>
          </cell>
          <cell r="H5">
            <v>40087</v>
          </cell>
          <cell r="I5">
            <v>42643</v>
          </cell>
          <cell r="J5">
            <v>6.9972222222222218</v>
          </cell>
          <cell r="K5">
            <v>1776207.48</v>
          </cell>
          <cell r="L5">
            <v>293895.93300000002</v>
          </cell>
          <cell r="M5">
            <v>28590.345000000005</v>
          </cell>
          <cell r="O5">
            <v>1108.9514141224947</v>
          </cell>
          <cell r="P5">
            <v>1292.4414141224947</v>
          </cell>
          <cell r="Q5">
            <v>17.850000000000001</v>
          </cell>
          <cell r="R5">
            <v>183.49</v>
          </cell>
          <cell r="S5">
            <v>1292.4414141224947</v>
          </cell>
        </row>
        <row r="6">
          <cell r="B6" t="str">
            <v>Level 58</v>
          </cell>
          <cell r="C6" t="str">
            <v>OFF</v>
          </cell>
          <cell r="D6" t="str">
            <v>00-F58-01</v>
          </cell>
          <cell r="F6" t="str">
            <v>Dabserv Pty Ltd (Mallesons Stephen Jaques)</v>
          </cell>
          <cell r="G6">
            <v>1602.2</v>
          </cell>
          <cell r="H6">
            <v>40087</v>
          </cell>
          <cell r="I6">
            <v>42643</v>
          </cell>
          <cell r="J6">
            <v>6.9972222222222218</v>
          </cell>
          <cell r="K6">
            <v>1741769.16</v>
          </cell>
          <cell r="L6">
            <v>294003.7</v>
          </cell>
          <cell r="M6">
            <v>28599.270000000004</v>
          </cell>
          <cell r="O6">
            <v>1087.1109474472598</v>
          </cell>
          <cell r="P6">
            <v>1270.6109474472598</v>
          </cell>
          <cell r="Q6">
            <v>17.850000000000001</v>
          </cell>
          <cell r="R6">
            <v>183.5</v>
          </cell>
          <cell r="S6">
            <v>1270.6109474472598</v>
          </cell>
        </row>
        <row r="7">
          <cell r="B7" t="str">
            <v>Level 57</v>
          </cell>
          <cell r="C7" t="str">
            <v>OFF</v>
          </cell>
          <cell r="D7" t="str">
            <v>00-F57-01</v>
          </cell>
          <cell r="F7" t="str">
            <v>Dabserv Pty Ltd (Mallesons Stephen Jaques)</v>
          </cell>
          <cell r="G7">
            <v>1600.6</v>
          </cell>
          <cell r="H7">
            <v>40087</v>
          </cell>
          <cell r="I7">
            <v>42643</v>
          </cell>
          <cell r="J7">
            <v>6.9972222222222218</v>
          </cell>
          <cell r="K7">
            <v>1716433.2</v>
          </cell>
          <cell r="L7">
            <v>293694.09399999998</v>
          </cell>
          <cell r="M7">
            <v>28570.71</v>
          </cell>
          <cell r="O7">
            <v>1072.3686117705861</v>
          </cell>
          <cell r="P7">
            <v>1255.8586117705861</v>
          </cell>
          <cell r="Q7">
            <v>17.850000000000001</v>
          </cell>
          <cell r="R7">
            <v>183.49</v>
          </cell>
          <cell r="S7">
            <v>1255.8586117705861</v>
          </cell>
        </row>
        <row r="8">
          <cell r="B8" t="str">
            <v>Level 56</v>
          </cell>
          <cell r="C8" t="str">
            <v>OFF</v>
          </cell>
          <cell r="D8" t="str">
            <v>00-F56-01</v>
          </cell>
          <cell r="F8" t="str">
            <v>Dabserv Pty Ltd (Mallesons Stephen Jaques)</v>
          </cell>
          <cell r="G8">
            <v>1599.3</v>
          </cell>
          <cell r="H8">
            <v>40087</v>
          </cell>
          <cell r="I8">
            <v>42643</v>
          </cell>
          <cell r="J8">
            <v>6.9972222222222218</v>
          </cell>
          <cell r="K8">
            <v>1676616.6</v>
          </cell>
          <cell r="L8">
            <v>293487.54300000001</v>
          </cell>
          <cell r="M8">
            <v>28547.505000000001</v>
          </cell>
          <cell r="O8">
            <v>1048.3440255111611</v>
          </cell>
          <cell r="P8">
            <v>1231.8540255111611</v>
          </cell>
          <cell r="Q8">
            <v>17.850000000000001</v>
          </cell>
          <cell r="R8">
            <v>183.51</v>
          </cell>
          <cell r="S8">
            <v>1231.8540255111611</v>
          </cell>
        </row>
        <row r="9">
          <cell r="B9" t="str">
            <v>Level 55</v>
          </cell>
          <cell r="C9" t="str">
            <v>OFF</v>
          </cell>
          <cell r="D9" t="str">
            <v>00-F55-01</v>
          </cell>
          <cell r="F9" t="str">
            <v>Dabserv Pty Ltd (Mallesons Stephen Jaques)</v>
          </cell>
          <cell r="G9">
            <v>1598.2</v>
          </cell>
          <cell r="H9">
            <v>40087</v>
          </cell>
          <cell r="I9">
            <v>42643</v>
          </cell>
          <cell r="J9">
            <v>6.9972222222222218</v>
          </cell>
          <cell r="K9">
            <v>1658010.72</v>
          </cell>
          <cell r="L9">
            <v>293285.68199999997</v>
          </cell>
          <cell r="M9">
            <v>28527.870000000003</v>
          </cell>
          <cell r="O9">
            <v>1037.423801776999</v>
          </cell>
          <cell r="P9">
            <v>1220.933801776999</v>
          </cell>
          <cell r="Q9">
            <v>17.850000000000001</v>
          </cell>
          <cell r="R9">
            <v>183.51</v>
          </cell>
          <cell r="S9">
            <v>1220.933801776999</v>
          </cell>
        </row>
        <row r="10">
          <cell r="B10" t="str">
            <v>Level 54</v>
          </cell>
          <cell r="C10" t="str">
            <v>OFF</v>
          </cell>
          <cell r="D10" t="str">
            <v>00-F54-01</v>
          </cell>
          <cell r="F10" t="str">
            <v>Dabserv Pty Ltd (Mallesons Stephen Jaques)</v>
          </cell>
          <cell r="G10">
            <v>1596.2</v>
          </cell>
          <cell r="H10">
            <v>40087</v>
          </cell>
          <cell r="I10">
            <v>42643</v>
          </cell>
          <cell r="J10">
            <v>6.9972222222222218</v>
          </cell>
          <cell r="K10">
            <v>1648092</v>
          </cell>
          <cell r="L10">
            <v>292886.73800000001</v>
          </cell>
          <cell r="M10">
            <v>28492.170000000002</v>
          </cell>
          <cell r="O10">
            <v>1032.5097105625862</v>
          </cell>
          <cell r="P10">
            <v>1215.9997105625862</v>
          </cell>
          <cell r="Q10">
            <v>17.850000000000001</v>
          </cell>
          <cell r="R10">
            <v>183.49</v>
          </cell>
          <cell r="S10">
            <v>1215.9997105625862</v>
          </cell>
        </row>
        <row r="11">
          <cell r="B11" t="str">
            <v>Level 53 Suite A</v>
          </cell>
          <cell r="C11" t="str">
            <v>OFF</v>
          </cell>
          <cell r="D11" t="str">
            <v>00-F53-0A</v>
          </cell>
          <cell r="F11" t="str">
            <v>Robert Walter P/L</v>
          </cell>
          <cell r="G11">
            <v>1278</v>
          </cell>
          <cell r="H11">
            <v>40725</v>
          </cell>
          <cell r="I11">
            <v>44377</v>
          </cell>
          <cell r="J11">
            <v>9.9972222222222218</v>
          </cell>
          <cell r="K11">
            <v>1597500</v>
          </cell>
          <cell r="L11">
            <v>249849</v>
          </cell>
          <cell r="M11">
            <v>22812.300000000003</v>
          </cell>
          <cell r="O11">
            <v>1250</v>
          </cell>
          <cell r="P11">
            <v>1445.5</v>
          </cell>
          <cell r="Q11">
            <v>17.850000000000001</v>
          </cell>
          <cell r="R11">
            <v>195.5</v>
          </cell>
          <cell r="S11">
            <v>1445.5</v>
          </cell>
        </row>
        <row r="12">
          <cell r="B12" t="str">
            <v>Level 53 Suite B</v>
          </cell>
          <cell r="C12" t="str">
            <v>OFF</v>
          </cell>
          <cell r="D12" t="str">
            <v>00-F53-0B</v>
          </cell>
          <cell r="F12" t="str">
            <v>Robert Walter P/L</v>
          </cell>
          <cell r="G12">
            <v>218.2</v>
          </cell>
          <cell r="H12">
            <v>40725</v>
          </cell>
          <cell r="I12">
            <v>44377</v>
          </cell>
          <cell r="J12">
            <v>9.9972222222222218</v>
          </cell>
          <cell r="K12">
            <v>250930</v>
          </cell>
          <cell r="L12">
            <v>42658.1</v>
          </cell>
          <cell r="M12">
            <v>3894.87</v>
          </cell>
          <cell r="O12">
            <v>1150</v>
          </cell>
          <cell r="P12">
            <v>1345.5</v>
          </cell>
          <cell r="Q12">
            <v>17.850000000000001</v>
          </cell>
          <cell r="R12">
            <v>195.5</v>
          </cell>
          <cell r="S12">
            <v>1345.5</v>
          </cell>
        </row>
        <row r="13">
          <cell r="B13" t="str">
            <v>Level 50 Suite A</v>
          </cell>
          <cell r="C13" t="str">
            <v>OFF</v>
          </cell>
          <cell r="D13" t="str">
            <v>00-F50-0A</v>
          </cell>
          <cell r="F13" t="str">
            <v>Pangaea Resources Pty Ltd</v>
          </cell>
          <cell r="G13">
            <v>749</v>
          </cell>
          <cell r="H13">
            <v>40252</v>
          </cell>
          <cell r="I13">
            <v>42808</v>
          </cell>
          <cell r="J13">
            <v>6.9972222222222218</v>
          </cell>
          <cell r="K13">
            <v>956519.76</v>
          </cell>
          <cell r="L13">
            <v>144819.15</v>
          </cell>
          <cell r="M13">
            <v>13812.308999999999</v>
          </cell>
          <cell r="O13">
            <v>1277.0624299065421</v>
          </cell>
          <cell r="P13">
            <v>1470.412429906542</v>
          </cell>
          <cell r="Q13">
            <v>18.440999999999999</v>
          </cell>
          <cell r="R13">
            <v>193.35</v>
          </cell>
          <cell r="S13">
            <v>1470.412429906542</v>
          </cell>
        </row>
        <row r="14">
          <cell r="B14" t="str">
            <v>Level 50 Suite B</v>
          </cell>
          <cell r="C14" t="str">
            <v>OFF</v>
          </cell>
          <cell r="D14" t="str">
            <v>00-F50-0B</v>
          </cell>
          <cell r="F14" t="str">
            <v>T.Rowe Price</v>
          </cell>
          <cell r="G14">
            <v>453.1</v>
          </cell>
          <cell r="H14">
            <v>40422</v>
          </cell>
          <cell r="I14">
            <v>42247</v>
          </cell>
          <cell r="J14">
            <v>5</v>
          </cell>
          <cell r="K14">
            <v>557313</v>
          </cell>
          <cell r="L14">
            <v>86605.534</v>
          </cell>
          <cell r="M14">
            <v>8355.6170999999995</v>
          </cell>
          <cell r="N14">
            <v>400</v>
          </cell>
          <cell r="O14">
            <v>1230</v>
          </cell>
          <cell r="P14">
            <v>1421.1399999999999</v>
          </cell>
          <cell r="Q14">
            <v>18.440999999999999</v>
          </cell>
          <cell r="R14">
            <v>191.14</v>
          </cell>
          <cell r="S14">
            <v>1421.1399999999999</v>
          </cell>
        </row>
        <row r="15">
          <cell r="B15" t="str">
            <v>Level 50 Suite C</v>
          </cell>
          <cell r="C15" t="str">
            <v>OFF</v>
          </cell>
          <cell r="D15" t="str">
            <v>00-F50-0C</v>
          </cell>
          <cell r="F15" t="str">
            <v>Vacant - L50 Area 3 SW</v>
          </cell>
          <cell r="G15">
            <v>263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S15">
            <v>0</v>
          </cell>
        </row>
        <row r="16">
          <cell r="B16" t="str">
            <v>Level 49 Suite D</v>
          </cell>
          <cell r="C16" t="str">
            <v>OFF</v>
          </cell>
          <cell r="D16" t="str">
            <v>00-F49-0D</v>
          </cell>
          <cell r="F16" t="str">
            <v>Goldman Sachs JBWere</v>
          </cell>
          <cell r="G16">
            <v>457.5</v>
          </cell>
          <cell r="H16">
            <v>38991</v>
          </cell>
          <cell r="I16">
            <v>41182</v>
          </cell>
          <cell r="J16">
            <v>5.9972222222222218</v>
          </cell>
          <cell r="K16">
            <v>494443.44</v>
          </cell>
          <cell r="L16">
            <v>92085.6</v>
          </cell>
          <cell r="M16">
            <v>8797.0845000000008</v>
          </cell>
          <cell r="O16">
            <v>1080.7506885245903</v>
          </cell>
          <cell r="P16">
            <v>1282.0306885245902</v>
          </cell>
          <cell r="Q16">
            <v>19.2286</v>
          </cell>
          <cell r="R16">
            <v>201.28</v>
          </cell>
          <cell r="S16">
            <v>1282.0306885245902</v>
          </cell>
        </row>
        <row r="17">
          <cell r="B17" t="str">
            <v>Level 49 Suite C</v>
          </cell>
          <cell r="C17" t="str">
            <v>OFF</v>
          </cell>
          <cell r="D17" t="str">
            <v>00-F49-0C</v>
          </cell>
          <cell r="F17" t="str">
            <v>Posco Australia Ltd</v>
          </cell>
          <cell r="G17">
            <v>302.39999999999998</v>
          </cell>
          <cell r="H17">
            <v>39873</v>
          </cell>
          <cell r="I17">
            <v>41698</v>
          </cell>
          <cell r="J17">
            <v>4.9916666666666663</v>
          </cell>
          <cell r="K17">
            <v>346739.76</v>
          </cell>
          <cell r="L17">
            <v>60848.927999999993</v>
          </cell>
          <cell r="M17">
            <v>5814.7286399999994</v>
          </cell>
          <cell r="O17">
            <v>1146.6261904761907</v>
          </cell>
          <cell r="P17">
            <v>1347.8461904761907</v>
          </cell>
          <cell r="Q17">
            <v>19.2286</v>
          </cell>
          <cell r="R17">
            <v>201.22</v>
          </cell>
          <cell r="S17">
            <v>1347.8461904761907</v>
          </cell>
        </row>
        <row r="18">
          <cell r="B18" t="str">
            <v>Level 49 Suite A-B &amp; E</v>
          </cell>
          <cell r="C18" t="str">
            <v>OFF</v>
          </cell>
          <cell r="D18" t="str">
            <v>00-F49-00</v>
          </cell>
          <cell r="F18" t="str">
            <v>Egon Zehnder International</v>
          </cell>
          <cell r="G18">
            <v>613.5</v>
          </cell>
          <cell r="H18">
            <v>37940</v>
          </cell>
          <cell r="I18">
            <v>41592</v>
          </cell>
          <cell r="J18">
            <v>9.9972222222222218</v>
          </cell>
          <cell r="K18">
            <v>667911</v>
          </cell>
          <cell r="L18">
            <v>123522.09</v>
          </cell>
          <cell r="M18">
            <v>11196.375</v>
          </cell>
          <cell r="O18">
            <v>1088.6894865525671</v>
          </cell>
          <cell r="P18">
            <v>1290.0294865525671</v>
          </cell>
          <cell r="Q18">
            <v>18.25</v>
          </cell>
          <cell r="R18">
            <v>201.34</v>
          </cell>
          <cell r="S18">
            <v>1290.0294865525671</v>
          </cell>
        </row>
        <row r="19">
          <cell r="B19" t="str">
            <v>Level 48</v>
          </cell>
          <cell r="C19" t="str">
            <v>OFF</v>
          </cell>
          <cell r="D19" t="str">
            <v>00-F48-01</v>
          </cell>
          <cell r="F19" t="str">
            <v>Goldman Sachs JBWere</v>
          </cell>
          <cell r="G19">
            <v>1550.2</v>
          </cell>
          <cell r="H19">
            <v>38991</v>
          </cell>
          <cell r="I19">
            <v>41182</v>
          </cell>
          <cell r="J19">
            <v>5.9972222222222218</v>
          </cell>
          <cell r="K19">
            <v>1675379.04</v>
          </cell>
          <cell r="L19">
            <v>284461.7</v>
          </cell>
          <cell r="M19">
            <v>27671.070000000003</v>
          </cell>
          <cell r="N19">
            <v>15782.64</v>
          </cell>
          <cell r="O19">
            <v>1080.7502515804413</v>
          </cell>
          <cell r="P19">
            <v>1264.2502515804413</v>
          </cell>
          <cell r="Q19">
            <v>17.850000000000001</v>
          </cell>
          <cell r="R19">
            <v>183.5</v>
          </cell>
          <cell r="S19">
            <v>1264.2502515804413</v>
          </cell>
        </row>
        <row r="20">
          <cell r="B20" t="str">
            <v>Level 47</v>
          </cell>
          <cell r="C20" t="str">
            <v>OFF</v>
          </cell>
          <cell r="D20" t="str">
            <v>00-F47-01</v>
          </cell>
          <cell r="F20" t="str">
            <v>Goldman Sachs JBWere</v>
          </cell>
          <cell r="G20">
            <v>1551.8</v>
          </cell>
          <cell r="H20">
            <v>38991</v>
          </cell>
          <cell r="I20">
            <v>41182</v>
          </cell>
          <cell r="J20">
            <v>5.9972222222222218</v>
          </cell>
          <cell r="K20">
            <v>1677108.24</v>
          </cell>
          <cell r="L20">
            <v>284770.81799999997</v>
          </cell>
          <cell r="M20">
            <v>27699.63</v>
          </cell>
          <cell r="N20">
            <v>11700</v>
          </cell>
          <cell r="O20">
            <v>1080.7502513210466</v>
          </cell>
          <cell r="P20">
            <v>1264.2602513210466</v>
          </cell>
          <cell r="Q20">
            <v>17.850000000000001</v>
          </cell>
          <cell r="R20">
            <v>183.51</v>
          </cell>
          <cell r="S20">
            <v>1264.2602513210466</v>
          </cell>
        </row>
        <row r="21">
          <cell r="B21" t="str">
            <v>Level 46</v>
          </cell>
          <cell r="C21" t="str">
            <v>OFF</v>
          </cell>
          <cell r="D21" t="str">
            <v>00-F46-01</v>
          </cell>
          <cell r="F21" t="str">
            <v>Goldman Sachs JBWere</v>
          </cell>
          <cell r="G21">
            <v>1549</v>
          </cell>
          <cell r="H21">
            <v>40087</v>
          </cell>
          <cell r="I21">
            <v>41182</v>
          </cell>
          <cell r="J21">
            <v>2.9972222222222222</v>
          </cell>
          <cell r="K21">
            <v>1606074.24</v>
          </cell>
          <cell r="L21">
            <v>284256.99</v>
          </cell>
          <cell r="M21">
            <v>27649.65</v>
          </cell>
          <cell r="O21">
            <v>1036.8458618463526</v>
          </cell>
          <cell r="P21">
            <v>1220.3558618463526</v>
          </cell>
          <cell r="Q21">
            <v>17.850000000000001</v>
          </cell>
          <cell r="R21">
            <v>183.51</v>
          </cell>
          <cell r="S21">
            <v>1220.3558618463526</v>
          </cell>
        </row>
        <row r="22">
          <cell r="B22" t="str">
            <v>Level 45</v>
          </cell>
          <cell r="C22" t="str">
            <v>OFF</v>
          </cell>
          <cell r="D22" t="str">
            <v>00-F45-01</v>
          </cell>
          <cell r="F22" t="str">
            <v>CMC Markets Asia Pacific</v>
          </cell>
          <cell r="G22">
            <v>1548.6</v>
          </cell>
          <cell r="H22">
            <v>39052</v>
          </cell>
          <cell r="I22">
            <v>41608</v>
          </cell>
          <cell r="J22">
            <v>6.9972222222222218</v>
          </cell>
          <cell r="K22">
            <v>1856934</v>
          </cell>
          <cell r="L22">
            <v>284168.09999999998</v>
          </cell>
          <cell r="M22">
            <v>27642.510000000002</v>
          </cell>
          <cell r="N22">
            <v>15449.76</v>
          </cell>
          <cell r="O22">
            <v>1199.1049980627665</v>
          </cell>
          <cell r="P22">
            <v>1382.6049980627665</v>
          </cell>
          <cell r="Q22">
            <v>17.850000000000001</v>
          </cell>
          <cell r="R22">
            <v>183.5</v>
          </cell>
          <cell r="S22">
            <v>1382.6049980627665</v>
          </cell>
        </row>
        <row r="23">
          <cell r="B23" t="str">
            <v>Level 44</v>
          </cell>
          <cell r="C23" t="str">
            <v>OFF</v>
          </cell>
          <cell r="D23" t="str">
            <v>00-F44-01</v>
          </cell>
          <cell r="F23" t="str">
            <v>CMC Markets Asia Pacific</v>
          </cell>
          <cell r="G23">
            <v>1550.5</v>
          </cell>
          <cell r="H23">
            <v>38824</v>
          </cell>
          <cell r="I23">
            <v>41608</v>
          </cell>
          <cell r="J23">
            <v>7.6194444444444445</v>
          </cell>
          <cell r="K23">
            <v>1886420.28</v>
          </cell>
          <cell r="L23">
            <v>284563.26500000001</v>
          </cell>
          <cell r="M23">
            <v>27676.425000000003</v>
          </cell>
          <cell r="N23">
            <v>10249.68</v>
          </cell>
          <cell r="O23">
            <v>1216.6528732666882</v>
          </cell>
          <cell r="P23">
            <v>1400.1828732666881</v>
          </cell>
          <cell r="Q23">
            <v>17.850000000000001</v>
          </cell>
          <cell r="R23">
            <v>183.53</v>
          </cell>
          <cell r="S23">
            <v>1400.1828732666881</v>
          </cell>
        </row>
        <row r="24">
          <cell r="B24" t="str">
            <v>Level 43</v>
          </cell>
          <cell r="C24" t="str">
            <v>OFF</v>
          </cell>
          <cell r="D24" t="str">
            <v>00-F43-01</v>
          </cell>
          <cell r="F24" t="str">
            <v>Goldman Sachs JBWere</v>
          </cell>
          <cell r="G24">
            <v>1450.6</v>
          </cell>
          <cell r="H24">
            <v>38991</v>
          </cell>
          <cell r="I24">
            <v>41182</v>
          </cell>
          <cell r="J24">
            <v>5.9972222222222218</v>
          </cell>
          <cell r="K24">
            <v>1567736.4</v>
          </cell>
          <cell r="L24">
            <v>266214.11200000002</v>
          </cell>
          <cell r="M24">
            <v>25893.21</v>
          </cell>
          <cell r="N24">
            <v>14430</v>
          </cell>
          <cell r="O24">
            <v>1080.7503102164621</v>
          </cell>
          <cell r="P24">
            <v>1264.2703102164621</v>
          </cell>
          <cell r="Q24">
            <v>17.850000000000001</v>
          </cell>
          <cell r="R24">
            <v>183.52</v>
          </cell>
          <cell r="S24">
            <v>1264.2703102164621</v>
          </cell>
        </row>
        <row r="25">
          <cell r="B25" t="str">
            <v>Level 42</v>
          </cell>
          <cell r="C25" t="str">
            <v>OFF</v>
          </cell>
          <cell r="D25" t="str">
            <v>00-F42-01</v>
          </cell>
          <cell r="F25" t="str">
            <v>Goldman Sachs JBWere</v>
          </cell>
          <cell r="G25">
            <v>1488</v>
          </cell>
          <cell r="H25">
            <v>38991</v>
          </cell>
          <cell r="I25">
            <v>41182</v>
          </cell>
          <cell r="J25">
            <v>5.9972222222222218</v>
          </cell>
          <cell r="K25">
            <v>1608156.48</v>
          </cell>
          <cell r="L25">
            <v>273003.36</v>
          </cell>
          <cell r="M25">
            <v>26560.800000000003</v>
          </cell>
          <cell r="N25">
            <v>9300</v>
          </cell>
          <cell r="O25">
            <v>1080.7503225806452</v>
          </cell>
          <cell r="P25">
            <v>1264.2203225806452</v>
          </cell>
          <cell r="Q25">
            <v>17.850000000000001</v>
          </cell>
          <cell r="R25">
            <v>183.47</v>
          </cell>
          <cell r="S25">
            <v>1264.2203225806452</v>
          </cell>
        </row>
        <row r="26">
          <cell r="B26" t="str">
            <v>Level 41 Suite C</v>
          </cell>
          <cell r="C26" t="str">
            <v>OFF</v>
          </cell>
          <cell r="D26" t="str">
            <v>00-F41-0C</v>
          </cell>
          <cell r="F26" t="str">
            <v>Merrill Lynch Australia P/L</v>
          </cell>
          <cell r="G26">
            <v>804.5</v>
          </cell>
          <cell r="H26">
            <v>39217</v>
          </cell>
          <cell r="I26">
            <v>42247</v>
          </cell>
          <cell r="J26">
            <v>8.2944444444444443</v>
          </cell>
          <cell r="K26">
            <v>950200.8</v>
          </cell>
          <cell r="L26">
            <v>147657.93</v>
          </cell>
          <cell r="M26">
            <v>14360.325000000001</v>
          </cell>
          <cell r="O26">
            <v>1181.1072715972655</v>
          </cell>
          <cell r="P26">
            <v>1364.6472715972654</v>
          </cell>
          <cell r="Q26">
            <v>17.850000000000001</v>
          </cell>
          <cell r="R26">
            <v>183.54</v>
          </cell>
          <cell r="S26">
            <v>1364.6472715972654</v>
          </cell>
        </row>
        <row r="27">
          <cell r="B27" t="str">
            <v>Level 41 Suite A</v>
          </cell>
          <cell r="C27" t="str">
            <v>OFF</v>
          </cell>
          <cell r="D27" t="str">
            <v>00-F41-0A</v>
          </cell>
          <cell r="F27" t="str">
            <v>Merrill Lynch Australia P/L</v>
          </cell>
          <cell r="G27">
            <v>684.4</v>
          </cell>
          <cell r="H27">
            <v>38412</v>
          </cell>
          <cell r="I27">
            <v>42247</v>
          </cell>
          <cell r="J27">
            <v>10.5</v>
          </cell>
          <cell r="K27">
            <v>692130.96</v>
          </cell>
          <cell r="L27">
            <v>125553.18</v>
          </cell>
          <cell r="M27">
            <v>12216.54</v>
          </cell>
          <cell r="O27">
            <v>1011.295967270602</v>
          </cell>
          <cell r="P27">
            <v>1194.745967270602</v>
          </cell>
          <cell r="Q27">
            <v>17.850000000000001</v>
          </cell>
          <cell r="R27">
            <v>183.45</v>
          </cell>
          <cell r="S27">
            <v>1194.745967270602</v>
          </cell>
        </row>
        <row r="28">
          <cell r="B28" t="str">
            <v>Level 40 Suite C</v>
          </cell>
          <cell r="C28" t="str">
            <v>OFF</v>
          </cell>
          <cell r="D28" t="str">
            <v>00-F40-0C</v>
          </cell>
          <cell r="F28" t="str">
            <v>HRL Morrison &amp; Co Pty Ltd</v>
          </cell>
          <cell r="G28">
            <v>219</v>
          </cell>
          <cell r="H28">
            <v>40299</v>
          </cell>
          <cell r="I28">
            <v>41394</v>
          </cell>
          <cell r="J28">
            <v>2.9972222222222222</v>
          </cell>
          <cell r="K28">
            <v>216892.08</v>
          </cell>
          <cell r="L28">
            <v>44316.840000000004</v>
          </cell>
          <cell r="M28">
            <v>4222.3200000000006</v>
          </cell>
          <cell r="O28">
            <v>990.37479452054788</v>
          </cell>
          <cell r="P28">
            <v>1192.7347945205479</v>
          </cell>
          <cell r="Q28">
            <v>19.28</v>
          </cell>
          <cell r="R28">
            <v>202.36</v>
          </cell>
          <cell r="S28">
            <v>1192.7347945205479</v>
          </cell>
        </row>
        <row r="29">
          <cell r="B29" t="str">
            <v>Level 40 Suite B</v>
          </cell>
          <cell r="C29" t="str">
            <v>OFF</v>
          </cell>
          <cell r="D29" t="str">
            <v>00-F40-0B</v>
          </cell>
          <cell r="F29" t="str">
            <v>Halifax Investment Services</v>
          </cell>
          <cell r="G29">
            <v>304.39999999999998</v>
          </cell>
          <cell r="H29">
            <v>40238</v>
          </cell>
          <cell r="I29">
            <v>43159</v>
          </cell>
          <cell r="J29">
            <v>7.9916666666666663</v>
          </cell>
          <cell r="K29">
            <v>364062.36</v>
          </cell>
          <cell r="L29">
            <v>61558.811999999991</v>
          </cell>
          <cell r="M29">
            <v>5871.8759999999993</v>
          </cell>
          <cell r="O29">
            <v>1195.9998685939554</v>
          </cell>
          <cell r="P29">
            <v>1398.2298685939554</v>
          </cell>
          <cell r="Q29">
            <v>19.29</v>
          </cell>
          <cell r="R29">
            <v>202.23</v>
          </cell>
          <cell r="S29">
            <v>1398.2298685939554</v>
          </cell>
        </row>
        <row r="30">
          <cell r="B30" t="str">
            <v>Level 40 Suite D</v>
          </cell>
          <cell r="C30" t="str">
            <v>OFF</v>
          </cell>
          <cell r="D30" t="str">
            <v>00-F40-0D</v>
          </cell>
          <cell r="F30" t="str">
            <v>Invesco Asset Mgmt (Assign - Rong Tai)</v>
          </cell>
          <cell r="G30">
            <v>186.9</v>
          </cell>
          <cell r="H30">
            <v>40057</v>
          </cell>
          <cell r="I30">
            <v>41882</v>
          </cell>
          <cell r="J30">
            <v>5</v>
          </cell>
          <cell r="K30">
            <v>189516.6</v>
          </cell>
          <cell r="L30">
            <v>34277.46</v>
          </cell>
          <cell r="M30">
            <v>0</v>
          </cell>
          <cell r="O30">
            <v>1014</v>
          </cell>
          <cell r="P30">
            <v>1197.4000000000001</v>
          </cell>
          <cell r="R30">
            <v>183.4</v>
          </cell>
          <cell r="S30">
            <v>1197.4000000000001</v>
          </cell>
        </row>
        <row r="31">
          <cell r="B31" t="str">
            <v>Level 40 Suite A &amp; E</v>
          </cell>
          <cell r="C31" t="str">
            <v>OFF</v>
          </cell>
          <cell r="D31" t="str">
            <v>00-F40-0AD</v>
          </cell>
          <cell r="F31" t="str">
            <v>CIBC Australia Limited</v>
          </cell>
          <cell r="G31">
            <v>611.6</v>
          </cell>
          <cell r="H31">
            <v>39166</v>
          </cell>
          <cell r="I31">
            <v>40992</v>
          </cell>
          <cell r="J31">
            <v>4.9972222222222218</v>
          </cell>
          <cell r="K31">
            <v>688050</v>
          </cell>
          <cell r="L31">
            <v>123622.708</v>
          </cell>
          <cell r="M31">
            <v>11797.763999999999</v>
          </cell>
          <cell r="O31">
            <v>1125</v>
          </cell>
          <cell r="P31">
            <v>1327.13</v>
          </cell>
          <cell r="Q31">
            <v>19.29</v>
          </cell>
          <cell r="R31">
            <v>202.13</v>
          </cell>
          <cell r="S31">
            <v>1327.13</v>
          </cell>
        </row>
        <row r="32">
          <cell r="B32" t="str">
            <v>Level 39</v>
          </cell>
          <cell r="C32" t="str">
            <v>OFF</v>
          </cell>
          <cell r="D32" t="str">
            <v>00-F39-00</v>
          </cell>
          <cell r="F32" t="str">
            <v>Merrill Lynch Australia P/L</v>
          </cell>
          <cell r="G32">
            <v>1485.8</v>
          </cell>
          <cell r="H32">
            <v>38412</v>
          </cell>
          <cell r="I32">
            <v>42247</v>
          </cell>
          <cell r="J32">
            <v>10.5</v>
          </cell>
          <cell r="K32">
            <v>1502583.6</v>
          </cell>
          <cell r="L32">
            <v>272599.72599999997</v>
          </cell>
          <cell r="M32">
            <v>26521.530000000002</v>
          </cell>
          <cell r="N32">
            <v>7800</v>
          </cell>
          <cell r="O32">
            <v>1011.296002153722</v>
          </cell>
          <cell r="P32">
            <v>1194.766002153722</v>
          </cell>
          <cell r="Q32">
            <v>17.850000000000001</v>
          </cell>
          <cell r="R32">
            <v>183.47</v>
          </cell>
          <cell r="S32">
            <v>1194.766002153722</v>
          </cell>
        </row>
        <row r="33">
          <cell r="B33" t="str">
            <v xml:space="preserve">Level 38 </v>
          </cell>
          <cell r="C33" t="str">
            <v>OFF</v>
          </cell>
          <cell r="D33" t="str">
            <v>00-F38-00</v>
          </cell>
          <cell r="F33" t="str">
            <v>Merrill Lynch Australia P/L</v>
          </cell>
          <cell r="G33">
            <v>1483.7</v>
          </cell>
          <cell r="H33">
            <v>38412</v>
          </cell>
          <cell r="I33">
            <v>42247</v>
          </cell>
          <cell r="J33">
            <v>10.5</v>
          </cell>
          <cell r="K33">
            <v>1500459.96</v>
          </cell>
          <cell r="L33">
            <v>272303.46100000001</v>
          </cell>
          <cell r="M33">
            <v>26484.045000000002</v>
          </cell>
          <cell r="O33">
            <v>1011.2960571544112</v>
          </cell>
          <cell r="P33">
            <v>1194.8260571544113</v>
          </cell>
          <cell r="Q33">
            <v>17.850000000000001</v>
          </cell>
          <cell r="R33">
            <v>183.53</v>
          </cell>
          <cell r="S33">
            <v>1194.8260571544113</v>
          </cell>
        </row>
        <row r="34">
          <cell r="B34" t="str">
            <v>Level 37</v>
          </cell>
          <cell r="C34" t="str">
            <v>OFF</v>
          </cell>
          <cell r="D34" t="str">
            <v>00-F37-00</v>
          </cell>
          <cell r="F34" t="str">
            <v>Merrill Lynch Australia P/L</v>
          </cell>
          <cell r="G34">
            <v>1483.5</v>
          </cell>
          <cell r="H34">
            <v>38412</v>
          </cell>
          <cell r="I34">
            <v>42247</v>
          </cell>
          <cell r="J34">
            <v>10.5</v>
          </cell>
          <cell r="K34">
            <v>1500257.64</v>
          </cell>
          <cell r="L34">
            <v>272192.57999999996</v>
          </cell>
          <cell r="M34">
            <v>26480.475000000002</v>
          </cell>
          <cell r="N34">
            <v>1560</v>
          </cell>
          <cell r="O34">
            <v>1011.2960161779574</v>
          </cell>
          <cell r="P34">
            <v>1194.7760161779574</v>
          </cell>
          <cell r="Q34">
            <v>17.850000000000001</v>
          </cell>
          <cell r="R34">
            <v>183.48</v>
          </cell>
          <cell r="S34">
            <v>1194.7760161779574</v>
          </cell>
        </row>
        <row r="35">
          <cell r="B35" t="str">
            <v xml:space="preserve">Level 36 </v>
          </cell>
          <cell r="C35" t="str">
            <v>OFF</v>
          </cell>
          <cell r="D35" t="str">
            <v>00-F36-01</v>
          </cell>
          <cell r="F35" t="str">
            <v>Corrs Chambers Westgarth</v>
          </cell>
          <cell r="G35">
            <v>1481.4</v>
          </cell>
          <cell r="H35">
            <v>39479</v>
          </cell>
          <cell r="I35">
            <v>41790</v>
          </cell>
          <cell r="J35">
            <v>6.333333333333333</v>
          </cell>
          <cell r="K35">
            <v>1441426.56</v>
          </cell>
          <cell r="L35">
            <v>271896.15600000002</v>
          </cell>
          <cell r="M35">
            <v>26442.990000000005</v>
          </cell>
          <cell r="N35">
            <v>3972</v>
          </cell>
          <cell r="O35">
            <v>973.0164439044147</v>
          </cell>
          <cell r="P35">
            <v>1156.5564439044147</v>
          </cell>
          <cell r="Q35">
            <v>17.850000000000001</v>
          </cell>
          <cell r="R35">
            <v>183.54</v>
          </cell>
          <cell r="S35">
            <v>1156.5564439044147</v>
          </cell>
        </row>
        <row r="36">
          <cell r="B36" t="str">
            <v>Level 35</v>
          </cell>
          <cell r="C36" t="str">
            <v>OFF</v>
          </cell>
          <cell r="D36" t="str">
            <v>00-F35-01</v>
          </cell>
          <cell r="F36" t="str">
            <v>Corrs Chambers Westgarth</v>
          </cell>
          <cell r="G36">
            <v>1481.4</v>
          </cell>
          <cell r="H36">
            <v>39479</v>
          </cell>
          <cell r="I36">
            <v>41790</v>
          </cell>
          <cell r="J36">
            <v>6.333333333333333</v>
          </cell>
          <cell r="K36">
            <v>1441426.56</v>
          </cell>
          <cell r="L36">
            <v>271896.15600000002</v>
          </cell>
          <cell r="M36">
            <v>26442.990000000005</v>
          </cell>
          <cell r="N36">
            <v>3252</v>
          </cell>
          <cell r="O36">
            <v>973.0164439044147</v>
          </cell>
          <cell r="P36">
            <v>1156.5564439044147</v>
          </cell>
          <cell r="Q36">
            <v>17.850000000000001</v>
          </cell>
          <cell r="R36">
            <v>183.54</v>
          </cell>
          <cell r="S36">
            <v>1156.5564439044147</v>
          </cell>
        </row>
        <row r="37">
          <cell r="B37" t="str">
            <v>Level 34</v>
          </cell>
          <cell r="C37" t="str">
            <v>OFF</v>
          </cell>
          <cell r="D37" t="str">
            <v>00-F34-01</v>
          </cell>
          <cell r="F37" t="str">
            <v>Corrs Chambers Westgarth</v>
          </cell>
          <cell r="G37">
            <v>1475.3</v>
          </cell>
          <cell r="H37">
            <v>39479</v>
          </cell>
          <cell r="I37">
            <v>41790</v>
          </cell>
          <cell r="J37">
            <v>6.333333333333333</v>
          </cell>
          <cell r="K37">
            <v>1435490.64</v>
          </cell>
          <cell r="L37">
            <v>270673.29099999997</v>
          </cell>
          <cell r="M37">
            <v>26334.105</v>
          </cell>
          <cell r="N37">
            <v>3252</v>
          </cell>
          <cell r="O37">
            <v>973.01609164237777</v>
          </cell>
          <cell r="P37">
            <v>1156.4860916423777</v>
          </cell>
          <cell r="Q37">
            <v>17.850000000000001</v>
          </cell>
          <cell r="R37">
            <v>183.47</v>
          </cell>
          <cell r="S37">
            <v>1156.4860916423777</v>
          </cell>
        </row>
        <row r="38">
          <cell r="B38" t="str">
            <v>Level 33</v>
          </cell>
          <cell r="C38" t="str">
            <v>OFF</v>
          </cell>
          <cell r="D38" t="str">
            <v>00-F33-01</v>
          </cell>
          <cell r="F38" t="str">
            <v>Corrs Chambers Westgarth</v>
          </cell>
          <cell r="G38">
            <v>1475.1</v>
          </cell>
          <cell r="H38">
            <v>39479</v>
          </cell>
          <cell r="I38">
            <v>41790</v>
          </cell>
          <cell r="J38">
            <v>6.333333333333333</v>
          </cell>
          <cell r="K38">
            <v>1435296</v>
          </cell>
          <cell r="L38">
            <v>270680.84999999998</v>
          </cell>
          <cell r="M38">
            <v>26330.535</v>
          </cell>
          <cell r="N38">
            <v>3252</v>
          </cell>
          <cell r="O38">
            <v>973.01606670734191</v>
          </cell>
          <cell r="P38">
            <v>1156.5160667073419</v>
          </cell>
          <cell r="Q38">
            <v>17.850000000000001</v>
          </cell>
          <cell r="R38">
            <v>183.5</v>
          </cell>
          <cell r="S38">
            <v>1156.5160667073419</v>
          </cell>
        </row>
        <row r="39">
          <cell r="B39" t="str">
            <v>Level 32</v>
          </cell>
          <cell r="C39" t="str">
            <v>OFF</v>
          </cell>
          <cell r="D39" t="str">
            <v>00-F32-01</v>
          </cell>
          <cell r="F39" t="str">
            <v>Corrs Chambers Westgarth</v>
          </cell>
          <cell r="G39">
            <v>1458.1</v>
          </cell>
          <cell r="H39">
            <v>39479</v>
          </cell>
          <cell r="I39">
            <v>41790</v>
          </cell>
          <cell r="J39">
            <v>6.333333333333333</v>
          </cell>
          <cell r="K39">
            <v>1418754.84</v>
          </cell>
          <cell r="L39">
            <v>267532.18799999997</v>
          </cell>
          <cell r="M39">
            <v>26027.084999999999</v>
          </cell>
          <cell r="N39">
            <v>17082</v>
          </cell>
          <cell r="O39">
            <v>973.01614429737344</v>
          </cell>
          <cell r="P39">
            <v>1156.4961442973733</v>
          </cell>
          <cell r="Q39">
            <v>17.850000000000001</v>
          </cell>
          <cell r="R39">
            <v>183.48</v>
          </cell>
          <cell r="S39">
            <v>1156.4961442973733</v>
          </cell>
        </row>
        <row r="40">
          <cell r="B40" t="str">
            <v>Level 30</v>
          </cell>
          <cell r="C40" t="str">
            <v>OFF</v>
          </cell>
          <cell r="D40" t="str">
            <v>00-F30-02</v>
          </cell>
          <cell r="F40" t="str">
            <v>Grosvenor Financial Srvc</v>
          </cell>
          <cell r="G40">
            <v>433.5</v>
          </cell>
          <cell r="H40">
            <v>40101</v>
          </cell>
          <cell r="I40">
            <v>41196</v>
          </cell>
          <cell r="J40">
            <v>2.9972222222222222</v>
          </cell>
          <cell r="K40">
            <v>320096.40000000002</v>
          </cell>
          <cell r="L40">
            <v>79508.235000000001</v>
          </cell>
          <cell r="M40">
            <v>0</v>
          </cell>
          <cell r="O40">
            <v>738.40000000000009</v>
          </cell>
          <cell r="P40">
            <v>921.81000000000006</v>
          </cell>
          <cell r="R40">
            <v>183.41</v>
          </cell>
          <cell r="S40">
            <v>921.81000000000006</v>
          </cell>
        </row>
        <row r="41">
          <cell r="B41" t="str">
            <v>Level 29 Suite A</v>
          </cell>
          <cell r="C41" t="str">
            <v>OFF</v>
          </cell>
          <cell r="D41" t="str">
            <v>00-F29-0A</v>
          </cell>
          <cell r="F41" t="str">
            <v>Vacant - L29 Suite A spec lease</v>
          </cell>
          <cell r="G41">
            <v>787.8</v>
          </cell>
          <cell r="J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S41">
            <v>0</v>
          </cell>
        </row>
        <row r="42">
          <cell r="B42" t="str">
            <v>Level 29 Suite C</v>
          </cell>
          <cell r="C42" t="str">
            <v>OFF</v>
          </cell>
          <cell r="D42" t="str">
            <v>00-F29-0C</v>
          </cell>
          <cell r="F42" t="str">
            <v>Origin Capital Group P/L</v>
          </cell>
          <cell r="G42">
            <v>205.6</v>
          </cell>
          <cell r="H42">
            <v>40365</v>
          </cell>
          <cell r="I42">
            <v>42190</v>
          </cell>
          <cell r="J42">
            <v>4.9972222222222218</v>
          </cell>
          <cell r="K42">
            <v>185040</v>
          </cell>
          <cell r="L42">
            <v>42289.864000000001</v>
          </cell>
          <cell r="M42">
            <v>4021.5360000000005</v>
          </cell>
          <cell r="O42">
            <v>900</v>
          </cell>
          <cell r="P42">
            <v>1105.69</v>
          </cell>
          <cell r="Q42">
            <v>19.560000000000002</v>
          </cell>
          <cell r="R42">
            <v>205.69</v>
          </cell>
          <cell r="S42">
            <v>1105.69</v>
          </cell>
        </row>
        <row r="43">
          <cell r="B43" t="str">
            <v>Level 29 Suite B</v>
          </cell>
          <cell r="C43" t="str">
            <v>OFF</v>
          </cell>
          <cell r="D43" t="str">
            <v>00-F29-0B</v>
          </cell>
          <cell r="F43" t="str">
            <v>Vacant - L29 Suite B spec lease</v>
          </cell>
          <cell r="G43">
            <v>205.7</v>
          </cell>
          <cell r="J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S43">
            <v>0</v>
          </cell>
        </row>
        <row r="44">
          <cell r="B44" t="str">
            <v>Level 28 Suite B</v>
          </cell>
          <cell r="C44" t="str">
            <v>OFF</v>
          </cell>
          <cell r="D44" t="str">
            <v>00-F28-02</v>
          </cell>
          <cell r="F44" t="str">
            <v>Allied Irish Banks PLC</v>
          </cell>
          <cell r="G44">
            <v>516.5</v>
          </cell>
          <cell r="H44">
            <v>38899</v>
          </cell>
          <cell r="I44">
            <v>40724</v>
          </cell>
          <cell r="J44">
            <v>4.9972222222222218</v>
          </cell>
          <cell r="K44">
            <v>468279.72</v>
          </cell>
          <cell r="L44">
            <v>96952.215000000011</v>
          </cell>
          <cell r="M44">
            <v>9384.8050000000003</v>
          </cell>
          <cell r="O44">
            <v>906.64030977734751</v>
          </cell>
          <cell r="P44">
            <v>1094.3503097773475</v>
          </cell>
          <cell r="Q44">
            <v>18.170000000000002</v>
          </cell>
          <cell r="R44">
            <v>187.71</v>
          </cell>
          <cell r="S44">
            <v>1094.3503097773475</v>
          </cell>
        </row>
        <row r="45">
          <cell r="B45" t="str">
            <v>Level 28 Suite A</v>
          </cell>
          <cell r="C45" t="str">
            <v>OFF</v>
          </cell>
          <cell r="D45" t="str">
            <v>00-F28-01</v>
          </cell>
          <cell r="F45" t="str">
            <v>Heidrick &amp; Struggles Australia</v>
          </cell>
          <cell r="G45">
            <v>877.2</v>
          </cell>
          <cell r="H45">
            <v>38093</v>
          </cell>
          <cell r="I45">
            <v>40648</v>
          </cell>
          <cell r="J45">
            <v>6.9972222222222218</v>
          </cell>
          <cell r="K45">
            <v>789480</v>
          </cell>
          <cell r="L45">
            <v>164597.80799999999</v>
          </cell>
          <cell r="M45">
            <v>15938.724000000002</v>
          </cell>
          <cell r="O45">
            <v>900</v>
          </cell>
          <cell r="P45">
            <v>1087.6399999999999</v>
          </cell>
          <cell r="Q45">
            <v>18.170000000000002</v>
          </cell>
          <cell r="R45">
            <v>187.64</v>
          </cell>
          <cell r="S45">
            <v>1087.6399999999999</v>
          </cell>
        </row>
        <row r="46">
          <cell r="B46" t="str">
            <v xml:space="preserve">Level 27 </v>
          </cell>
          <cell r="C46" t="str">
            <v>OFF</v>
          </cell>
          <cell r="D46" t="str">
            <v>00-F27-01</v>
          </cell>
          <cell r="F46" t="str">
            <v>Stonebridge Futures Pty Ltd</v>
          </cell>
          <cell r="G46">
            <v>1425.2</v>
          </cell>
          <cell r="H46">
            <v>39174</v>
          </cell>
          <cell r="I46">
            <v>42826</v>
          </cell>
          <cell r="J46">
            <v>9.9972222222222218</v>
          </cell>
          <cell r="K46">
            <v>1367171.64</v>
          </cell>
          <cell r="L46">
            <v>261552.70400000003</v>
          </cell>
          <cell r="M46">
            <v>25439.820000000003</v>
          </cell>
          <cell r="N46">
            <v>3420</v>
          </cell>
          <cell r="O46">
            <v>959.28405837777143</v>
          </cell>
          <cell r="P46">
            <v>1142.8040583777715</v>
          </cell>
          <cell r="Q46">
            <v>17.850000000000001</v>
          </cell>
          <cell r="R46">
            <v>183.52</v>
          </cell>
          <cell r="S46">
            <v>1142.8040583777715</v>
          </cell>
        </row>
        <row r="47">
          <cell r="B47" t="str">
            <v>Level 26</v>
          </cell>
          <cell r="C47" t="str">
            <v>OFF</v>
          </cell>
          <cell r="D47" t="str">
            <v>00-F26-01</v>
          </cell>
          <cell r="F47" t="str">
            <v>Wilson HTM Services PL</v>
          </cell>
          <cell r="G47">
            <v>1425.1</v>
          </cell>
          <cell r="H47">
            <v>39234</v>
          </cell>
          <cell r="I47">
            <v>41425</v>
          </cell>
          <cell r="J47">
            <v>6</v>
          </cell>
          <cell r="K47">
            <v>1380268.08</v>
          </cell>
          <cell r="L47">
            <v>261548.60299999997</v>
          </cell>
          <cell r="M47">
            <v>25438.035</v>
          </cell>
          <cell r="O47">
            <v>968.54121114307782</v>
          </cell>
          <cell r="P47">
            <v>1152.0712111430778</v>
          </cell>
          <cell r="Q47">
            <v>17.850000000000001</v>
          </cell>
          <cell r="R47">
            <v>183.53</v>
          </cell>
          <cell r="S47">
            <v>1152.0712111430778</v>
          </cell>
        </row>
        <row r="48">
          <cell r="B48" t="str">
            <v>Level 25</v>
          </cell>
          <cell r="C48" t="str">
            <v>OFF</v>
          </cell>
          <cell r="D48" t="str">
            <v>00-F25-01</v>
          </cell>
          <cell r="F48" t="str">
            <v>Nomura Australia Limited</v>
          </cell>
          <cell r="G48">
            <v>1428.2</v>
          </cell>
          <cell r="H48">
            <v>39448</v>
          </cell>
          <cell r="I48">
            <v>42369</v>
          </cell>
          <cell r="J48">
            <v>8</v>
          </cell>
          <cell r="K48">
            <v>1334968.92</v>
          </cell>
          <cell r="L48">
            <v>262060.41800000003</v>
          </cell>
          <cell r="M48">
            <v>22022.844000000001</v>
          </cell>
          <cell r="N48">
            <v>18150</v>
          </cell>
          <cell r="O48">
            <v>934.72127153059785</v>
          </cell>
          <cell r="P48">
            <v>1118.211271530598</v>
          </cell>
          <cell r="Q48">
            <v>15.42</v>
          </cell>
          <cell r="R48">
            <v>183.49</v>
          </cell>
          <cell r="S48">
            <v>1118.211271530598</v>
          </cell>
        </row>
        <row r="49">
          <cell r="B49" t="str">
            <v>Level 24</v>
          </cell>
          <cell r="C49" t="str">
            <v>OFF</v>
          </cell>
          <cell r="D49" t="str">
            <v>00-F24-01</v>
          </cell>
          <cell r="F49" t="str">
            <v>Nomura Australia Limited</v>
          </cell>
          <cell r="G49">
            <v>1428.9</v>
          </cell>
          <cell r="H49">
            <v>39448</v>
          </cell>
          <cell r="I49">
            <v>42369</v>
          </cell>
          <cell r="J49">
            <v>8</v>
          </cell>
          <cell r="K49">
            <v>1335623.28</v>
          </cell>
          <cell r="L49">
            <v>262260.30599999998</v>
          </cell>
          <cell r="M49">
            <v>25505.865000000005</v>
          </cell>
          <cell r="O49">
            <v>934.72131009867724</v>
          </cell>
          <cell r="P49">
            <v>1118.2613100986773</v>
          </cell>
          <cell r="Q49">
            <v>17.850000000000001</v>
          </cell>
          <cell r="R49">
            <v>183.54</v>
          </cell>
          <cell r="S49">
            <v>1118.2613100986773</v>
          </cell>
        </row>
        <row r="50">
          <cell r="B50" t="str">
            <v>Level 23</v>
          </cell>
          <cell r="C50" t="str">
            <v>OFF</v>
          </cell>
          <cell r="D50" t="str">
            <v>00-F23-01</v>
          </cell>
          <cell r="F50" t="str">
            <v>Nomura Australia Limited</v>
          </cell>
          <cell r="G50">
            <v>1430.1</v>
          </cell>
          <cell r="H50">
            <v>39448</v>
          </cell>
          <cell r="I50">
            <v>42369</v>
          </cell>
          <cell r="J50">
            <v>8</v>
          </cell>
          <cell r="K50">
            <v>1336744.92</v>
          </cell>
          <cell r="L50">
            <v>262466.25299999997</v>
          </cell>
          <cell r="M50">
            <v>25527.285</v>
          </cell>
          <cell r="N50">
            <v>4560</v>
          </cell>
          <cell r="O50">
            <v>934.72129221732746</v>
          </cell>
          <cell r="P50">
            <v>1118.2512922173275</v>
          </cell>
          <cell r="Q50">
            <v>17.850000000000001</v>
          </cell>
          <cell r="R50">
            <v>183.53</v>
          </cell>
          <cell r="S50">
            <v>1118.2512922173275</v>
          </cell>
        </row>
        <row r="51">
          <cell r="B51" t="str">
            <v>Level 22</v>
          </cell>
          <cell r="C51" t="str">
            <v>OFF</v>
          </cell>
          <cell r="D51" t="str">
            <v>00-F22-01</v>
          </cell>
          <cell r="F51" t="str">
            <v>NSW Treasury Corporation</v>
          </cell>
          <cell r="G51">
            <v>1430.8</v>
          </cell>
          <cell r="H51">
            <v>37396</v>
          </cell>
          <cell r="I51">
            <v>41048</v>
          </cell>
          <cell r="J51">
            <v>9.9972222222222218</v>
          </cell>
          <cell r="K51">
            <v>1505702.4</v>
          </cell>
          <cell r="L51">
            <v>262566.10800000001</v>
          </cell>
          <cell r="M51">
            <v>25539.780000000002</v>
          </cell>
          <cell r="N51">
            <v>4211.04</v>
          </cell>
          <cell r="O51">
            <v>1052.3500139781941</v>
          </cell>
          <cell r="P51">
            <v>1235.860013978194</v>
          </cell>
          <cell r="Q51">
            <v>17.850000000000001</v>
          </cell>
          <cell r="R51">
            <v>183.51</v>
          </cell>
          <cell r="S51">
            <v>1235.860013978194</v>
          </cell>
        </row>
        <row r="52">
          <cell r="B52" t="str">
            <v>Level 21 Suite D</v>
          </cell>
          <cell r="C52" t="str">
            <v>OFF</v>
          </cell>
          <cell r="D52" t="str">
            <v>00-F21-0D</v>
          </cell>
          <cell r="F52" t="str">
            <v>NSW Treasury Corporation</v>
          </cell>
          <cell r="G52">
            <v>254.6</v>
          </cell>
          <cell r="H52">
            <v>37396</v>
          </cell>
          <cell r="I52">
            <v>41048</v>
          </cell>
          <cell r="J52">
            <v>9.9972222222222218</v>
          </cell>
          <cell r="K52">
            <v>267928.32000000001</v>
          </cell>
          <cell r="L52">
            <v>52330.483999999997</v>
          </cell>
          <cell r="M52">
            <v>4974.884</v>
          </cell>
          <cell r="O52">
            <v>1052.3500392772978</v>
          </cell>
          <cell r="P52">
            <v>1257.8900392772978</v>
          </cell>
          <cell r="Q52">
            <v>19.54</v>
          </cell>
          <cell r="R52">
            <v>205.54</v>
          </cell>
          <cell r="S52">
            <v>1257.8900392772978</v>
          </cell>
        </row>
        <row r="53">
          <cell r="B53" t="str">
            <v>Level 21 Suite C</v>
          </cell>
          <cell r="C53" t="str">
            <v>OFF</v>
          </cell>
          <cell r="D53" t="str">
            <v>00-F21-0C</v>
          </cell>
          <cell r="F53" t="str">
            <v>Global trading Stategies</v>
          </cell>
          <cell r="G53">
            <v>221.2</v>
          </cell>
          <cell r="H53">
            <v>40011</v>
          </cell>
          <cell r="I53">
            <v>41076</v>
          </cell>
          <cell r="J53">
            <v>2.9138888888888888</v>
          </cell>
          <cell r="K53">
            <v>224692.08</v>
          </cell>
          <cell r="L53">
            <v>45434.479999999996</v>
          </cell>
          <cell r="M53">
            <v>4324.46</v>
          </cell>
          <cell r="O53">
            <v>1015.7869801084991</v>
          </cell>
          <cell r="P53">
            <v>1221.186980108499</v>
          </cell>
          <cell r="Q53">
            <v>19.55</v>
          </cell>
          <cell r="R53">
            <v>205.4</v>
          </cell>
          <cell r="S53">
            <v>1221.186980108499</v>
          </cell>
        </row>
        <row r="54">
          <cell r="B54" t="str">
            <v xml:space="preserve">Level 21 Suite B </v>
          </cell>
          <cell r="C54" t="str">
            <v>OFF</v>
          </cell>
          <cell r="D54" t="str">
            <v>00-F21-0B</v>
          </cell>
          <cell r="F54" t="str">
            <v>DEXUS Management Office</v>
          </cell>
          <cell r="G54">
            <v>133</v>
          </cell>
          <cell r="H54">
            <v>39264</v>
          </cell>
          <cell r="I54">
            <v>42916</v>
          </cell>
          <cell r="J54">
            <v>9.9972222222222218</v>
          </cell>
          <cell r="K54">
            <v>115082.19839999999</v>
          </cell>
          <cell r="L54">
            <v>35014.68</v>
          </cell>
          <cell r="M54">
            <v>3263.04</v>
          </cell>
          <cell r="O54">
            <v>865.27968721804507</v>
          </cell>
          <cell r="P54">
            <v>1128.5479578947368</v>
          </cell>
          <cell r="Q54">
            <v>19.55</v>
          </cell>
          <cell r="R54">
            <v>263.26827067669171</v>
          </cell>
          <cell r="S54">
            <v>1128.5479578947368</v>
          </cell>
        </row>
        <row r="55">
          <cell r="B55" t="str">
            <v>Level 21 Suite A</v>
          </cell>
          <cell r="C55" t="str">
            <v>OFF</v>
          </cell>
          <cell r="D55" t="str">
            <v>00-F21-0A</v>
          </cell>
          <cell r="F55" t="str">
            <v>A.T. Kearney</v>
          </cell>
          <cell r="G55">
            <v>655.20000000000005</v>
          </cell>
          <cell r="H55">
            <v>38822</v>
          </cell>
          <cell r="I55">
            <v>41013</v>
          </cell>
          <cell r="J55">
            <v>5.9972222222222218</v>
          </cell>
          <cell r="K55">
            <v>612373.80000000005</v>
          </cell>
          <cell r="L55">
            <v>134578.08000000002</v>
          </cell>
          <cell r="M55">
            <v>12809.160000000002</v>
          </cell>
          <cell r="N55">
            <v>5552.04</v>
          </cell>
          <cell r="O55">
            <v>934.63644688644695</v>
          </cell>
          <cell r="P55">
            <v>1140.036446886447</v>
          </cell>
          <cell r="Q55">
            <v>19.55</v>
          </cell>
          <cell r="R55">
            <v>205.4</v>
          </cell>
          <cell r="S55">
            <v>1140.036446886447</v>
          </cell>
        </row>
        <row r="57">
          <cell r="F57" t="str">
            <v>Total</v>
          </cell>
          <cell r="G57">
            <v>54499.299999999988</v>
          </cell>
          <cell r="J57">
            <v>352.39444444444439</v>
          </cell>
          <cell r="K57">
            <v>55660896.678400002</v>
          </cell>
          <cell r="L57">
            <v>9890501.8479999974</v>
          </cell>
          <cell r="M57">
            <v>943081.6672400001</v>
          </cell>
          <cell r="N57">
            <v>192916.6</v>
          </cell>
        </row>
        <row r="58">
          <cell r="I58" t="str">
            <v>Avg LEA</v>
          </cell>
          <cell r="J58">
            <v>6.6489517819706485</v>
          </cell>
        </row>
        <row r="60">
          <cell r="B60" t="str">
            <v>GROUND</v>
          </cell>
          <cell r="C60" t="str">
            <v>RET</v>
          </cell>
          <cell r="D60" t="str">
            <v>00-G00-01</v>
          </cell>
          <cell r="F60" t="str">
            <v>Rosalind Walker (Working Flowers)</v>
          </cell>
          <cell r="G60">
            <v>20</v>
          </cell>
          <cell r="H60">
            <v>39326</v>
          </cell>
          <cell r="I60">
            <v>41152</v>
          </cell>
          <cell r="J60">
            <v>5</v>
          </cell>
          <cell r="K60">
            <v>37044</v>
          </cell>
          <cell r="L60">
            <v>0</v>
          </cell>
          <cell r="M60">
            <v>0</v>
          </cell>
          <cell r="O60">
            <v>1852.2</v>
          </cell>
          <cell r="P60">
            <v>1852.2</v>
          </cell>
          <cell r="Q60">
            <v>0</v>
          </cell>
          <cell r="R60">
            <v>0</v>
          </cell>
          <cell r="S60">
            <v>1852.2</v>
          </cell>
        </row>
        <row r="62">
          <cell r="F62" t="str">
            <v>Total</v>
          </cell>
          <cell r="G62">
            <v>20</v>
          </cell>
          <cell r="K62">
            <v>37044</v>
          </cell>
        </row>
        <row r="64">
          <cell r="F64" t="str">
            <v>Total GPT</v>
          </cell>
          <cell r="G64">
            <v>54519.299999999988</v>
          </cell>
          <cell r="K64">
            <v>55697940.678400002</v>
          </cell>
          <cell r="L64">
            <v>9890501.8479999974</v>
          </cell>
        </row>
        <row r="68">
          <cell r="B68" t="str">
            <v>Level 62 - Unit 02</v>
          </cell>
          <cell r="C68" t="str">
            <v>TELCO</v>
          </cell>
          <cell r="D68" t="str">
            <v>00-F62-02</v>
          </cell>
          <cell r="F68" t="str">
            <v>Dabserv Pty Ltd (Telco/Plant Room)</v>
          </cell>
          <cell r="G68">
            <v>1</v>
          </cell>
          <cell r="H68">
            <v>40087</v>
          </cell>
          <cell r="I68">
            <v>42643</v>
          </cell>
          <cell r="J68">
            <v>6.9972222222222218</v>
          </cell>
          <cell r="K68">
            <v>4368.12</v>
          </cell>
          <cell r="L68">
            <v>0</v>
          </cell>
          <cell r="M68">
            <v>0</v>
          </cell>
          <cell r="O68">
            <v>4368.12</v>
          </cell>
          <cell r="P68">
            <v>4368.12</v>
          </cell>
          <cell r="Q68">
            <v>0</v>
          </cell>
          <cell r="R68">
            <v>0</v>
          </cell>
          <cell r="S68">
            <v>4368.12</v>
          </cell>
        </row>
        <row r="69">
          <cell r="B69" t="str">
            <v>Level 62 - Unit 01</v>
          </cell>
          <cell r="C69" t="str">
            <v>PLANT</v>
          </cell>
          <cell r="D69" t="str">
            <v>00-F62-01</v>
          </cell>
          <cell r="F69" t="str">
            <v>Goldman Sachs JBWere (Plant Room)</v>
          </cell>
          <cell r="G69">
            <v>307</v>
          </cell>
          <cell r="H69">
            <v>38991</v>
          </cell>
          <cell r="I69">
            <v>41182</v>
          </cell>
          <cell r="J69">
            <v>5.9972222222222218</v>
          </cell>
          <cell r="K69">
            <v>273993.24</v>
          </cell>
          <cell r="L69">
            <v>0</v>
          </cell>
          <cell r="M69">
            <v>0</v>
          </cell>
          <cell r="O69">
            <v>892.48612377850156</v>
          </cell>
          <cell r="P69">
            <v>892.48612377850156</v>
          </cell>
          <cell r="Q69">
            <v>0</v>
          </cell>
          <cell r="R69">
            <v>0</v>
          </cell>
          <cell r="S69">
            <v>892.48612377850156</v>
          </cell>
        </row>
        <row r="70">
          <cell r="B70" t="str">
            <v>Level 64 - Unit 01</v>
          </cell>
          <cell r="C70" t="str">
            <v>TELCO</v>
          </cell>
          <cell r="D70" t="str">
            <v>00-F64-01</v>
          </cell>
          <cell r="F70" t="str">
            <v>Metwide Communications P/L</v>
          </cell>
          <cell r="G70">
            <v>1</v>
          </cell>
          <cell r="H70">
            <v>39995</v>
          </cell>
          <cell r="I70">
            <v>41820</v>
          </cell>
          <cell r="J70">
            <v>4.9972222222222218</v>
          </cell>
          <cell r="K70">
            <v>25000</v>
          </cell>
          <cell r="L70">
            <v>0</v>
          </cell>
          <cell r="M70">
            <v>0</v>
          </cell>
          <cell r="O70">
            <v>25000</v>
          </cell>
          <cell r="P70">
            <v>25000</v>
          </cell>
          <cell r="Q70">
            <v>0</v>
          </cell>
          <cell r="R70">
            <v>0</v>
          </cell>
          <cell r="S70">
            <v>25000</v>
          </cell>
        </row>
        <row r="71">
          <cell r="B71" t="str">
            <v>Level 51 - Unit 00</v>
          </cell>
          <cell r="C71" t="str">
            <v>PLANT</v>
          </cell>
          <cell r="D71" t="str">
            <v>00-F51-00</v>
          </cell>
          <cell r="F71" t="str">
            <v>Merill Lynch (Chiller &amp; Pump)</v>
          </cell>
          <cell r="G71">
            <v>1</v>
          </cell>
          <cell r="H71">
            <v>38412</v>
          </cell>
          <cell r="I71">
            <v>42247</v>
          </cell>
          <cell r="J71">
            <v>10.5</v>
          </cell>
          <cell r="K71">
            <v>16030.2</v>
          </cell>
          <cell r="L71">
            <v>0</v>
          </cell>
          <cell r="M71">
            <v>0</v>
          </cell>
          <cell r="O71">
            <v>16030.2</v>
          </cell>
          <cell r="P71">
            <v>16030.2</v>
          </cell>
          <cell r="Q71">
            <v>0</v>
          </cell>
          <cell r="R71">
            <v>0</v>
          </cell>
          <cell r="S71">
            <v>16030.2</v>
          </cell>
        </row>
        <row r="72">
          <cell r="B72" t="str">
            <v>Level 51 - Unit 04</v>
          </cell>
          <cell r="C72" t="str">
            <v>PLANT</v>
          </cell>
          <cell r="D72" t="str">
            <v>00-P51-04</v>
          </cell>
          <cell r="F72" t="str">
            <v>T.Rowe Price</v>
          </cell>
          <cell r="G72">
            <v>1</v>
          </cell>
          <cell r="H72">
            <v>40422</v>
          </cell>
          <cell r="I72">
            <v>42247</v>
          </cell>
          <cell r="J72">
            <v>5</v>
          </cell>
          <cell r="K72">
            <v>6000</v>
          </cell>
          <cell r="L72">
            <v>0</v>
          </cell>
          <cell r="M72">
            <v>0</v>
          </cell>
          <cell r="O72">
            <v>6000</v>
          </cell>
          <cell r="P72">
            <v>6000</v>
          </cell>
          <cell r="Q72">
            <v>0</v>
          </cell>
          <cell r="R72">
            <v>0</v>
          </cell>
          <cell r="S72">
            <v>6000</v>
          </cell>
        </row>
        <row r="73">
          <cell r="B73" t="str">
            <v>Level 51 - Unit 03</v>
          </cell>
          <cell r="C73" t="str">
            <v>TELCO</v>
          </cell>
          <cell r="D73" t="str">
            <v>00-P51-03</v>
          </cell>
          <cell r="F73" t="str">
            <v>Telstra Corporation Limited</v>
          </cell>
          <cell r="G73">
            <v>1</v>
          </cell>
          <cell r="H73">
            <v>38988</v>
          </cell>
          <cell r="I73">
            <v>42640</v>
          </cell>
          <cell r="J73">
            <v>9.9972222222222218</v>
          </cell>
          <cell r="K73">
            <v>7013.15</v>
          </cell>
          <cell r="L73">
            <v>0</v>
          </cell>
          <cell r="M73">
            <v>0</v>
          </cell>
          <cell r="O73">
            <v>7013.15</v>
          </cell>
          <cell r="P73">
            <v>7013.15</v>
          </cell>
          <cell r="Q73">
            <v>0</v>
          </cell>
          <cell r="R73">
            <v>0</v>
          </cell>
          <cell r="S73">
            <v>7013.15</v>
          </cell>
        </row>
        <row r="74">
          <cell r="B74" t="str">
            <v>Level 51 - Unit 02</v>
          </cell>
          <cell r="C74" t="str">
            <v>TELCO</v>
          </cell>
          <cell r="D74" t="str">
            <v>00-P51-02</v>
          </cell>
          <cell r="F74" t="str">
            <v>Vodafone Network Pty Ltd</v>
          </cell>
          <cell r="G74">
            <v>1</v>
          </cell>
          <cell r="H74">
            <v>40436</v>
          </cell>
          <cell r="I74">
            <v>42261</v>
          </cell>
          <cell r="J74">
            <v>4.9972222222222218</v>
          </cell>
          <cell r="K74">
            <v>18735.150000000001</v>
          </cell>
          <cell r="L74">
            <v>0</v>
          </cell>
          <cell r="M74">
            <v>0</v>
          </cell>
          <cell r="O74">
            <v>18735.150000000001</v>
          </cell>
          <cell r="P74">
            <v>18735.150000000001</v>
          </cell>
          <cell r="Q74">
            <v>0</v>
          </cell>
          <cell r="R74">
            <v>0</v>
          </cell>
          <cell r="S74">
            <v>18735.150000000001</v>
          </cell>
        </row>
        <row r="75">
          <cell r="B75" t="str">
            <v>Level 51 - Unit 01</v>
          </cell>
          <cell r="C75" t="str">
            <v>TELCO</v>
          </cell>
          <cell r="D75" t="str">
            <v>00-P51-01</v>
          </cell>
          <cell r="F75" t="str">
            <v>Optus Mobile</v>
          </cell>
          <cell r="G75">
            <v>1</v>
          </cell>
          <cell r="H75">
            <v>39630</v>
          </cell>
          <cell r="I75">
            <v>41455</v>
          </cell>
          <cell r="J75">
            <v>4.9972222222222218</v>
          </cell>
          <cell r="K75">
            <v>7956.75</v>
          </cell>
          <cell r="L75">
            <v>0</v>
          </cell>
          <cell r="M75">
            <v>0</v>
          </cell>
          <cell r="O75">
            <v>7956.75</v>
          </cell>
          <cell r="P75">
            <v>7956.75</v>
          </cell>
          <cell r="Q75">
            <v>0</v>
          </cell>
          <cell r="R75">
            <v>0</v>
          </cell>
          <cell r="S75">
            <v>7956.75</v>
          </cell>
        </row>
        <row r="76">
          <cell r="B76" t="str">
            <v>Level 23 - Unit 01</v>
          </cell>
          <cell r="C76" t="str">
            <v>PLANT</v>
          </cell>
          <cell r="D76" t="str">
            <v>00-F23-01</v>
          </cell>
          <cell r="F76" t="str">
            <v>Nomura (Condensor)</v>
          </cell>
          <cell r="G76">
            <v>1</v>
          </cell>
          <cell r="H76">
            <v>39722</v>
          </cell>
          <cell r="I76">
            <v>42369</v>
          </cell>
          <cell r="J76">
            <v>7.25</v>
          </cell>
          <cell r="K76">
            <v>9500.0400000000009</v>
          </cell>
          <cell r="L76">
            <v>0</v>
          </cell>
          <cell r="M76">
            <v>0</v>
          </cell>
          <cell r="O76">
            <v>9500.0400000000009</v>
          </cell>
          <cell r="P76">
            <v>9500.0400000000009</v>
          </cell>
          <cell r="Q76">
            <v>0</v>
          </cell>
          <cell r="R76">
            <v>0</v>
          </cell>
          <cell r="S76">
            <v>9500.0400000000009</v>
          </cell>
        </row>
        <row r="77">
          <cell r="B77" t="str">
            <v>Level 9 - Unit 09</v>
          </cell>
          <cell r="C77" t="str">
            <v>TELCO</v>
          </cell>
          <cell r="D77" t="str">
            <v>00-P09 -09</v>
          </cell>
          <cell r="F77" t="str">
            <v>Pipe Networks Ltd</v>
          </cell>
          <cell r="G77">
            <v>1</v>
          </cell>
          <cell r="H77">
            <v>39722</v>
          </cell>
          <cell r="I77">
            <v>40816</v>
          </cell>
          <cell r="J77">
            <v>2.9972222222222222</v>
          </cell>
          <cell r="K77">
            <v>6077.54</v>
          </cell>
          <cell r="L77">
            <v>0</v>
          </cell>
          <cell r="M77">
            <v>0</v>
          </cell>
          <cell r="O77">
            <v>6077.54</v>
          </cell>
          <cell r="P77">
            <v>6077.54</v>
          </cell>
          <cell r="Q77">
            <v>0</v>
          </cell>
          <cell r="R77">
            <v>0</v>
          </cell>
          <cell r="S77">
            <v>6077.54</v>
          </cell>
        </row>
        <row r="78">
          <cell r="B78" t="str">
            <v>Level 9 - Unit 07</v>
          </cell>
          <cell r="C78" t="str">
            <v>TELCO</v>
          </cell>
          <cell r="D78" t="str">
            <v>00-P09 -07</v>
          </cell>
          <cell r="F78" t="str">
            <v>Nextgen Networks Pty Ltd</v>
          </cell>
          <cell r="G78">
            <v>1</v>
          </cell>
          <cell r="H78">
            <v>39083</v>
          </cell>
          <cell r="I78">
            <v>40908</v>
          </cell>
          <cell r="J78">
            <v>5</v>
          </cell>
          <cell r="K78">
            <v>48620.25</v>
          </cell>
          <cell r="L78">
            <v>0</v>
          </cell>
          <cell r="M78">
            <v>0</v>
          </cell>
          <cell r="O78">
            <v>48620.25</v>
          </cell>
          <cell r="P78">
            <v>48620.25</v>
          </cell>
          <cell r="Q78">
            <v>0</v>
          </cell>
          <cell r="R78">
            <v>0</v>
          </cell>
          <cell r="S78">
            <v>48620.25</v>
          </cell>
        </row>
        <row r="79">
          <cell r="B79" t="str">
            <v>Level 9 - Unit 05</v>
          </cell>
          <cell r="C79" t="str">
            <v>TELCO</v>
          </cell>
          <cell r="D79" t="str">
            <v>00-P09 -05</v>
          </cell>
          <cell r="F79" t="str">
            <v>UE Access Pty Ltd</v>
          </cell>
          <cell r="G79">
            <v>1</v>
          </cell>
          <cell r="H79">
            <v>38596</v>
          </cell>
          <cell r="I79">
            <v>40786</v>
          </cell>
          <cell r="J79">
            <v>6</v>
          </cell>
          <cell r="K79">
            <v>31026.57</v>
          </cell>
          <cell r="L79">
            <v>0</v>
          </cell>
          <cell r="M79">
            <v>0</v>
          </cell>
          <cell r="O79">
            <v>31026.57</v>
          </cell>
          <cell r="P79">
            <v>31026.57</v>
          </cell>
          <cell r="Q79">
            <v>0</v>
          </cell>
          <cell r="R79">
            <v>0</v>
          </cell>
          <cell r="S79">
            <v>31026.57</v>
          </cell>
        </row>
        <row r="80">
          <cell r="B80" t="str">
            <v>Level 9 - Unit 04</v>
          </cell>
          <cell r="C80" t="str">
            <v>TELCO</v>
          </cell>
          <cell r="D80" t="str">
            <v>00-P09 -04</v>
          </cell>
          <cell r="F80" t="str">
            <v>PowerTel</v>
          </cell>
          <cell r="G80">
            <v>1</v>
          </cell>
          <cell r="H80">
            <v>39803</v>
          </cell>
          <cell r="I80">
            <v>41263</v>
          </cell>
          <cell r="J80">
            <v>3.9972222222222222</v>
          </cell>
          <cell r="K80">
            <v>5000</v>
          </cell>
          <cell r="L80">
            <v>0</v>
          </cell>
          <cell r="M80">
            <v>0</v>
          </cell>
          <cell r="O80">
            <v>5000</v>
          </cell>
          <cell r="P80">
            <v>5000</v>
          </cell>
          <cell r="Q80">
            <v>0</v>
          </cell>
          <cell r="R80">
            <v>0</v>
          </cell>
          <cell r="S80">
            <v>5000</v>
          </cell>
        </row>
        <row r="81">
          <cell r="B81" t="str">
            <v>Level 9 - Unit 03</v>
          </cell>
          <cell r="C81" t="str">
            <v>TELCO</v>
          </cell>
          <cell r="D81" t="str">
            <v>00-P09 -03</v>
          </cell>
          <cell r="F81" t="str">
            <v>AAPT Limited</v>
          </cell>
          <cell r="G81">
            <v>1</v>
          </cell>
          <cell r="H81">
            <v>38534</v>
          </cell>
          <cell r="I81">
            <v>40724</v>
          </cell>
          <cell r="J81">
            <v>5.9972222222222218</v>
          </cell>
          <cell r="K81">
            <v>25525.63</v>
          </cell>
          <cell r="L81">
            <v>0</v>
          </cell>
          <cell r="M81">
            <v>0</v>
          </cell>
          <cell r="O81">
            <v>25525.63</v>
          </cell>
          <cell r="P81">
            <v>25525.63</v>
          </cell>
          <cell r="Q81">
            <v>0</v>
          </cell>
          <cell r="R81">
            <v>0</v>
          </cell>
          <cell r="S81">
            <v>25525.63</v>
          </cell>
        </row>
        <row r="82">
          <cell r="B82" t="str">
            <v>Level 8</v>
          </cell>
          <cell r="C82" t="str">
            <v>TELCO</v>
          </cell>
          <cell r="D82" t="str">
            <v>00-P08-01</v>
          </cell>
          <cell r="F82" t="str">
            <v>Motorola Australia</v>
          </cell>
          <cell r="G82">
            <v>1</v>
          </cell>
          <cell r="H82">
            <v>38020</v>
          </cell>
          <cell r="I82">
            <v>40576</v>
          </cell>
          <cell r="J82">
            <v>6.9972222222222218</v>
          </cell>
          <cell r="K82">
            <v>400000</v>
          </cell>
          <cell r="L82">
            <v>0</v>
          </cell>
          <cell r="M82">
            <v>0</v>
          </cell>
          <cell r="O82">
            <v>400000</v>
          </cell>
          <cell r="P82">
            <v>400000</v>
          </cell>
          <cell r="Q82">
            <v>0</v>
          </cell>
          <cell r="R82">
            <v>0</v>
          </cell>
          <cell r="S82">
            <v>400000</v>
          </cell>
        </row>
        <row r="83">
          <cell r="B83" t="str">
            <v>Level 7</v>
          </cell>
          <cell r="C83" t="str">
            <v>TELCO</v>
          </cell>
          <cell r="D83" t="str">
            <v>00-P07-14</v>
          </cell>
          <cell r="F83" t="str">
            <v>Soul Pattinson Telecommunicati</v>
          </cell>
          <cell r="G83">
            <v>27.72</v>
          </cell>
          <cell r="H83">
            <v>38281</v>
          </cell>
          <cell r="I83">
            <v>40836</v>
          </cell>
          <cell r="J83">
            <v>6.9972222222222218</v>
          </cell>
          <cell r="K83">
            <v>94702.22</v>
          </cell>
          <cell r="L83">
            <v>0</v>
          </cell>
          <cell r="M83">
            <v>0</v>
          </cell>
          <cell r="O83">
            <v>3416.3860028860031</v>
          </cell>
          <cell r="P83">
            <v>3416.3860028860031</v>
          </cell>
          <cell r="Q83">
            <v>0</v>
          </cell>
          <cell r="R83">
            <v>0</v>
          </cell>
          <cell r="S83">
            <v>3416.3860028860031</v>
          </cell>
        </row>
        <row r="84">
          <cell r="B84" t="str">
            <v>Level 9 - Unit 02</v>
          </cell>
          <cell r="C84" t="str">
            <v>TELCO</v>
          </cell>
          <cell r="D84" t="str">
            <v>00-P09 -02</v>
          </cell>
          <cell r="F84" t="str">
            <v>Verizon Australia Pty Ltd</v>
          </cell>
          <cell r="G84">
            <v>1</v>
          </cell>
          <cell r="H84">
            <v>39845</v>
          </cell>
          <cell r="I84">
            <v>40724</v>
          </cell>
          <cell r="J84">
            <v>2.4138888888888888</v>
          </cell>
          <cell r="K84">
            <v>21319.200000000001</v>
          </cell>
          <cell r="L84">
            <v>0</v>
          </cell>
          <cell r="M84">
            <v>0</v>
          </cell>
          <cell r="O84">
            <v>21319.200000000001</v>
          </cell>
          <cell r="P84">
            <v>21319.200000000001</v>
          </cell>
          <cell r="Q84">
            <v>0</v>
          </cell>
          <cell r="R84">
            <v>0</v>
          </cell>
          <cell r="S84">
            <v>21319.200000000001</v>
          </cell>
        </row>
        <row r="85">
          <cell r="B85" t="str">
            <v>Level 11- Unit 01</v>
          </cell>
          <cell r="C85" t="str">
            <v>TELCO</v>
          </cell>
          <cell r="D85" t="str">
            <v>00-P11-00</v>
          </cell>
          <cell r="F85" t="str">
            <v>National Australia Bank Ltd</v>
          </cell>
          <cell r="G85">
            <v>1</v>
          </cell>
          <cell r="H85">
            <v>38292</v>
          </cell>
          <cell r="I85">
            <v>41213</v>
          </cell>
          <cell r="J85">
            <v>8</v>
          </cell>
          <cell r="K85">
            <v>13911.51</v>
          </cell>
          <cell r="L85">
            <v>0</v>
          </cell>
          <cell r="M85">
            <v>0</v>
          </cell>
          <cell r="O85">
            <v>13911.51</v>
          </cell>
          <cell r="P85">
            <v>13911.51</v>
          </cell>
          <cell r="Q85">
            <v>0</v>
          </cell>
          <cell r="R85">
            <v>0</v>
          </cell>
          <cell r="S85">
            <v>13911.51</v>
          </cell>
        </row>
        <row r="87">
          <cell r="F87" t="str">
            <v>Total</v>
          </cell>
          <cell r="G87">
            <v>350.72</v>
          </cell>
          <cell r="J87">
            <v>109.13333333333333</v>
          </cell>
          <cell r="K87">
            <v>1014779.57</v>
          </cell>
          <cell r="L87">
            <v>0</v>
          </cell>
          <cell r="M87">
            <v>0</v>
          </cell>
          <cell r="N87">
            <v>0</v>
          </cell>
        </row>
        <row r="88">
          <cell r="J88">
            <v>6.0629629629629624</v>
          </cell>
        </row>
      </sheetData>
      <sheetData sheetId="10" refreshError="1"/>
      <sheetData sheetId="11" refreshError="1"/>
      <sheetData sheetId="12" refreshError="1"/>
      <sheetData sheetId="13">
        <row r="20">
          <cell r="J20">
            <v>836.25199700807889</v>
          </cell>
          <cell r="M20">
            <v>576.48893331523152</v>
          </cell>
          <cell r="P20">
            <v>1187.9000000000001</v>
          </cell>
          <cell r="Q20">
            <v>822.68997306170547</v>
          </cell>
          <cell r="R20">
            <v>641.67997306170548</v>
          </cell>
        </row>
        <row r="21">
          <cell r="J21">
            <v>831.19605990403966</v>
          </cell>
          <cell r="M21">
            <v>573.00351050195923</v>
          </cell>
          <cell r="P21">
            <v>1187.8</v>
          </cell>
          <cell r="Q21">
            <v>822.70004714598417</v>
          </cell>
          <cell r="R21">
            <v>641.68004714598419</v>
          </cell>
        </row>
        <row r="22">
          <cell r="J22">
            <v>826.14012280000054</v>
          </cell>
          <cell r="M22">
            <v>569.51808768868705</v>
          </cell>
          <cell r="P22">
            <v>1187.9000000000001</v>
          </cell>
          <cell r="Q22">
            <v>822.68997306170547</v>
          </cell>
          <cell r="R22">
            <v>641.67997306170548</v>
          </cell>
        </row>
        <row r="23">
          <cell r="J23">
            <v>821.08418569596131</v>
          </cell>
          <cell r="M23">
            <v>566.03266487541464</v>
          </cell>
          <cell r="P23">
            <v>1188.0999999999999</v>
          </cell>
          <cell r="Q23">
            <v>822.70002693375989</v>
          </cell>
          <cell r="R23">
            <v>641.6800269337599</v>
          </cell>
        </row>
        <row r="24">
          <cell r="J24">
            <v>816.02824859192219</v>
          </cell>
          <cell r="M24">
            <v>562.54724206214246</v>
          </cell>
          <cell r="P24">
            <v>1187.8</v>
          </cell>
          <cell r="Q24">
            <v>822.70004714598417</v>
          </cell>
          <cell r="R24">
            <v>641.68004714598419</v>
          </cell>
        </row>
        <row r="25">
          <cell r="J25">
            <v>810.97231148788308</v>
          </cell>
          <cell r="M25">
            <v>559.06181924887028</v>
          </cell>
          <cell r="P25">
            <v>1188</v>
          </cell>
          <cell r="Q25">
            <v>822.67</v>
          </cell>
          <cell r="R25">
            <v>641.67999999999995</v>
          </cell>
        </row>
        <row r="26">
          <cell r="J26">
            <v>805.91637438384384</v>
          </cell>
          <cell r="M26">
            <v>555.57639643559799</v>
          </cell>
          <cell r="P26">
            <v>1187.7</v>
          </cell>
          <cell r="Q26">
            <v>822.670020207123</v>
          </cell>
          <cell r="R26">
            <v>641.68002020712299</v>
          </cell>
        </row>
        <row r="27">
          <cell r="J27">
            <v>800.86043727980473</v>
          </cell>
          <cell r="M27">
            <v>552.09097362232569</v>
          </cell>
          <cell r="P27">
            <v>1187.7</v>
          </cell>
          <cell r="Q27">
            <v>822.670020207123</v>
          </cell>
          <cell r="R27">
            <v>641.68002020712299</v>
          </cell>
        </row>
        <row r="28">
          <cell r="J28">
            <v>795.8045001757655</v>
          </cell>
          <cell r="M28">
            <v>548.6055508090534</v>
          </cell>
          <cell r="P28">
            <v>1188</v>
          </cell>
          <cell r="Q28">
            <v>822.67</v>
          </cell>
          <cell r="R28">
            <v>641.67999999999995</v>
          </cell>
        </row>
        <row r="29">
          <cell r="J29">
            <v>791.75975049253418</v>
          </cell>
          <cell r="M29">
            <v>545.81721255843559</v>
          </cell>
          <cell r="P29">
            <v>1187.9000000000001</v>
          </cell>
          <cell r="Q29">
            <v>822.68997306170547</v>
          </cell>
          <cell r="R29">
            <v>641.67997306170548</v>
          </cell>
        </row>
        <row r="30">
          <cell r="J30">
            <v>786.70381338849495</v>
          </cell>
          <cell r="M30">
            <v>542.33178974516341</v>
          </cell>
          <cell r="P30">
            <v>1187.8</v>
          </cell>
          <cell r="Q30">
            <v>822.70004714598417</v>
          </cell>
          <cell r="R30">
            <v>641.68004714598419</v>
          </cell>
        </row>
        <row r="31">
          <cell r="J31">
            <v>781.64787628445583</v>
          </cell>
          <cell r="M31">
            <v>538.84636693189111</v>
          </cell>
          <cell r="P31">
            <v>1187.7</v>
          </cell>
          <cell r="Q31">
            <v>822.670020207123</v>
          </cell>
          <cell r="R31">
            <v>641.68002020712299</v>
          </cell>
        </row>
        <row r="32">
          <cell r="J32">
            <v>737.15562976891113</v>
          </cell>
          <cell r="M32">
            <v>508.17464617509523</v>
          </cell>
          <cell r="P32">
            <v>1208.0999999999999</v>
          </cell>
          <cell r="Q32">
            <v>822.6799602681898</v>
          </cell>
          <cell r="R32">
            <v>641.6799602681898</v>
          </cell>
        </row>
        <row r="33">
          <cell r="J33">
            <v>732.09969266487201</v>
          </cell>
          <cell r="M33">
            <v>504.689223361823</v>
          </cell>
          <cell r="P33">
            <v>1234.3</v>
          </cell>
          <cell r="Q33">
            <v>822.68004536984529</v>
          </cell>
          <cell r="R33">
            <v>641.68004536984529</v>
          </cell>
        </row>
        <row r="34">
          <cell r="J34">
            <v>727.04375556083278</v>
          </cell>
          <cell r="M34">
            <v>501.2038005485507</v>
          </cell>
          <cell r="P34">
            <v>1234.5</v>
          </cell>
          <cell r="Q34">
            <v>822.68999999999994</v>
          </cell>
          <cell r="R34">
            <v>641.67999999999995</v>
          </cell>
        </row>
        <row r="35">
          <cell r="J35">
            <v>720.97663103598575</v>
          </cell>
          <cell r="M35">
            <v>497.02129317262398</v>
          </cell>
          <cell r="P35">
            <v>1234.4000000000001</v>
          </cell>
          <cell r="Q35">
            <v>822.65997407647433</v>
          </cell>
          <cell r="R35">
            <v>641.67997407647431</v>
          </cell>
        </row>
        <row r="36">
          <cell r="J36">
            <v>715.92069393194663</v>
          </cell>
          <cell r="M36">
            <v>493.53587035935175</v>
          </cell>
          <cell r="P36">
            <v>1234</v>
          </cell>
          <cell r="Q36">
            <v>910.75004862236631</v>
          </cell>
          <cell r="R36">
            <v>729.75004862236631</v>
          </cell>
        </row>
        <row r="37">
          <cell r="J37">
            <v>710.8647568279074</v>
          </cell>
          <cell r="M37">
            <v>490.05044754607945</v>
          </cell>
          <cell r="P37">
            <v>1234.9000000000001</v>
          </cell>
          <cell r="Q37">
            <v>910.7500364401975</v>
          </cell>
          <cell r="R37">
            <v>729.7500364401975</v>
          </cell>
        </row>
        <row r="38">
          <cell r="J38">
            <v>706.82000714467608</v>
          </cell>
          <cell r="M38">
            <v>487.26210929546164</v>
          </cell>
          <cell r="P38">
            <v>1233</v>
          </cell>
          <cell r="Q38">
            <v>910.74997566909974</v>
          </cell>
          <cell r="R38">
            <v>729.74997566909974</v>
          </cell>
        </row>
        <row r="39">
          <cell r="J39">
            <v>701.76407004063697</v>
          </cell>
          <cell r="M39">
            <v>483.77668648218946</v>
          </cell>
          <cell r="P39">
            <v>1234.3</v>
          </cell>
          <cell r="Q39">
            <v>830.75493802155074</v>
          </cell>
          <cell r="R39">
            <v>649.75493802155074</v>
          </cell>
        </row>
        <row r="40">
          <cell r="J40">
            <v>696.70813293659774</v>
          </cell>
          <cell r="M40">
            <v>480.29126366891717</v>
          </cell>
          <cell r="P40">
            <v>1234.3</v>
          </cell>
          <cell r="Q40">
            <v>830.75493802155074</v>
          </cell>
          <cell r="R40">
            <v>649.75493802155074</v>
          </cell>
        </row>
        <row r="41">
          <cell r="J41">
            <v>691.65219583255862</v>
          </cell>
          <cell r="M41">
            <v>476.80584085564493</v>
          </cell>
          <cell r="P41">
            <v>1233.9000000000001</v>
          </cell>
          <cell r="Q41">
            <v>830.76492341356663</v>
          </cell>
          <cell r="R41">
            <v>649.75492341356664</v>
          </cell>
        </row>
        <row r="42">
          <cell r="J42">
            <v>686.59625872851939</v>
          </cell>
          <cell r="M42">
            <v>473.32041804237264</v>
          </cell>
          <cell r="P42">
            <v>1233.9000000000001</v>
          </cell>
          <cell r="Q42">
            <v>825.30467541940175</v>
          </cell>
          <cell r="R42">
            <v>644.29467541940176</v>
          </cell>
        </row>
        <row r="43">
          <cell r="J43">
            <v>682.55150904528807</v>
          </cell>
          <cell r="M43">
            <v>470.53207979175488</v>
          </cell>
          <cell r="P43">
            <v>1234.5</v>
          </cell>
          <cell r="Q43">
            <v>819.84460510328063</v>
          </cell>
          <cell r="R43">
            <v>638.83460510328064</v>
          </cell>
        </row>
        <row r="44">
          <cell r="J44">
            <v>677.49557194124895</v>
          </cell>
          <cell r="M44">
            <v>467.04665697848259</v>
          </cell>
          <cell r="P44">
            <v>1240.4000000000001</v>
          </cell>
          <cell r="Q44">
            <v>822.67997420187032</v>
          </cell>
          <cell r="R44">
            <v>641.67997420187032</v>
          </cell>
        </row>
      </sheetData>
      <sheetData sheetId="14">
        <row r="3">
          <cell r="B3" t="str">
            <v>Level 42</v>
          </cell>
          <cell r="C3" t="str">
            <v>PLANT</v>
          </cell>
          <cell r="D3" t="str">
            <v>00-F42-01</v>
          </cell>
          <cell r="F3" t="str">
            <v>H M G M Q E II (Security Room)</v>
          </cell>
          <cell r="G3">
            <v>109.3</v>
          </cell>
          <cell r="H3">
            <v>39083</v>
          </cell>
          <cell r="I3">
            <v>42004</v>
          </cell>
          <cell r="J3">
            <v>8</v>
          </cell>
          <cell r="K3">
            <v>40809.96</v>
          </cell>
          <cell r="L3">
            <v>0</v>
          </cell>
          <cell r="M3">
            <v>1949.912</v>
          </cell>
          <cell r="O3">
            <v>373.37566331198536</v>
          </cell>
          <cell r="P3">
            <v>373.37566331198536</v>
          </cell>
          <cell r="Q3">
            <v>17.84</v>
          </cell>
          <cell r="R3">
            <v>0</v>
          </cell>
          <cell r="S3">
            <v>373.37566331198536</v>
          </cell>
        </row>
        <row r="4">
          <cell r="B4" t="str">
            <v>Level 41</v>
          </cell>
          <cell r="C4" t="str">
            <v>OFF</v>
          </cell>
          <cell r="D4" t="str">
            <v>00-F41-01</v>
          </cell>
          <cell r="F4" t="str">
            <v>H M G M Q E II</v>
          </cell>
          <cell r="G4">
            <v>1187.9000000000001</v>
          </cell>
          <cell r="H4">
            <v>39083</v>
          </cell>
          <cell r="I4">
            <v>42004</v>
          </cell>
          <cell r="J4">
            <v>8</v>
          </cell>
          <cell r="K4">
            <v>762251.64</v>
          </cell>
          <cell r="L4">
            <v>215021.77900000001</v>
          </cell>
          <cell r="M4">
            <v>21204.015000000003</v>
          </cell>
          <cell r="O4">
            <v>641.67997306170548</v>
          </cell>
          <cell r="P4">
            <v>822.68997306170547</v>
          </cell>
          <cell r="Q4">
            <v>17.850000000000001</v>
          </cell>
          <cell r="R4">
            <v>181.01</v>
          </cell>
          <cell r="S4">
            <v>822.68997306170547</v>
          </cell>
        </row>
        <row r="5">
          <cell r="B5" t="str">
            <v>Level 40</v>
          </cell>
          <cell r="C5" t="str">
            <v>OFF</v>
          </cell>
          <cell r="D5" t="str">
            <v>00-F40-01</v>
          </cell>
          <cell r="F5" t="str">
            <v>H M G M Q E II</v>
          </cell>
          <cell r="G5">
            <v>1187.8</v>
          </cell>
          <cell r="H5">
            <v>39083</v>
          </cell>
          <cell r="I5">
            <v>42004</v>
          </cell>
          <cell r="J5">
            <v>8</v>
          </cell>
          <cell r="K5">
            <v>762187.56</v>
          </cell>
          <cell r="L5">
            <v>215015.55600000001</v>
          </cell>
          <cell r="M5">
            <v>21202.23</v>
          </cell>
          <cell r="O5">
            <v>641.68004714598419</v>
          </cell>
          <cell r="P5">
            <v>822.70004714598417</v>
          </cell>
          <cell r="Q5">
            <v>17.850000000000001</v>
          </cell>
          <cell r="R5">
            <v>181.02</v>
          </cell>
          <cell r="S5">
            <v>822.70004714598417</v>
          </cell>
        </row>
        <row r="6">
          <cell r="B6" t="str">
            <v>Level 39</v>
          </cell>
          <cell r="C6" t="str">
            <v>OFF</v>
          </cell>
          <cell r="D6" t="str">
            <v>00-F39-01</v>
          </cell>
          <cell r="F6" t="str">
            <v>H M G M Q E II</v>
          </cell>
          <cell r="G6">
            <v>1187.9000000000001</v>
          </cell>
          <cell r="H6">
            <v>39083</v>
          </cell>
          <cell r="I6">
            <v>42004</v>
          </cell>
          <cell r="J6">
            <v>8</v>
          </cell>
          <cell r="K6">
            <v>762251.64</v>
          </cell>
          <cell r="L6">
            <v>215021.77900000001</v>
          </cell>
          <cell r="M6">
            <v>21204.015000000003</v>
          </cell>
          <cell r="O6">
            <v>641.67997306170548</v>
          </cell>
          <cell r="P6">
            <v>822.68997306170547</v>
          </cell>
          <cell r="Q6">
            <v>17.850000000000001</v>
          </cell>
          <cell r="R6">
            <v>181.01</v>
          </cell>
          <cell r="S6">
            <v>822.68997306170547</v>
          </cell>
        </row>
        <row r="7">
          <cell r="B7" t="str">
            <v>Level 38</v>
          </cell>
          <cell r="C7" t="str">
            <v>OFF</v>
          </cell>
          <cell r="D7" t="str">
            <v>00-F38-01</v>
          </cell>
          <cell r="F7" t="str">
            <v>H M G M Q E II</v>
          </cell>
          <cell r="G7">
            <v>1188.0999999999999</v>
          </cell>
          <cell r="H7">
            <v>39083</v>
          </cell>
          <cell r="I7">
            <v>42004</v>
          </cell>
          <cell r="J7">
            <v>8</v>
          </cell>
          <cell r="K7">
            <v>762380.04</v>
          </cell>
          <cell r="L7">
            <v>215069.86199999999</v>
          </cell>
          <cell r="M7">
            <v>21207.584999999999</v>
          </cell>
          <cell r="O7">
            <v>641.6800269337599</v>
          </cell>
          <cell r="P7">
            <v>822.70002693375989</v>
          </cell>
          <cell r="Q7">
            <v>17.850000000000001</v>
          </cell>
          <cell r="R7">
            <v>181.02</v>
          </cell>
          <cell r="S7">
            <v>822.70002693375989</v>
          </cell>
        </row>
        <row r="8">
          <cell r="B8" t="str">
            <v>Level 37</v>
          </cell>
          <cell r="C8" t="str">
            <v>OFF</v>
          </cell>
          <cell r="D8" t="str">
            <v>00-F37-01</v>
          </cell>
          <cell r="F8" t="str">
            <v>H M G M Q E II</v>
          </cell>
          <cell r="G8">
            <v>1187.8</v>
          </cell>
          <cell r="H8">
            <v>39083</v>
          </cell>
          <cell r="I8">
            <v>42004</v>
          </cell>
          <cell r="J8">
            <v>8</v>
          </cell>
          <cell r="K8">
            <v>762187.56</v>
          </cell>
          <cell r="L8">
            <v>215015.55600000001</v>
          </cell>
          <cell r="M8">
            <v>21202.23</v>
          </cell>
          <cell r="O8">
            <v>641.68004714598419</v>
          </cell>
          <cell r="P8">
            <v>822.70004714598417</v>
          </cell>
          <cell r="Q8">
            <v>17.850000000000001</v>
          </cell>
          <cell r="R8">
            <v>181.02</v>
          </cell>
          <cell r="S8">
            <v>822.70004714598417</v>
          </cell>
        </row>
        <row r="9">
          <cell r="B9" t="str">
            <v>Level 36</v>
          </cell>
          <cell r="C9" t="str">
            <v>OFF</v>
          </cell>
          <cell r="D9" t="str">
            <v>00-F36-01</v>
          </cell>
          <cell r="F9" t="str">
            <v>H M G M Q E II</v>
          </cell>
          <cell r="G9">
            <v>1188</v>
          </cell>
          <cell r="H9">
            <v>39083</v>
          </cell>
          <cell r="I9">
            <v>42004</v>
          </cell>
          <cell r="J9">
            <v>8</v>
          </cell>
          <cell r="K9">
            <v>762315.84</v>
          </cell>
          <cell r="L9">
            <v>215016.12000000002</v>
          </cell>
          <cell r="M9">
            <v>21205.800000000003</v>
          </cell>
          <cell r="O9">
            <v>641.67999999999995</v>
          </cell>
          <cell r="P9">
            <v>822.67</v>
          </cell>
          <cell r="Q9">
            <v>17.850000000000001</v>
          </cell>
          <cell r="R9">
            <v>180.99</v>
          </cell>
          <cell r="S9">
            <v>822.67</v>
          </cell>
        </row>
        <row r="10">
          <cell r="B10" t="str">
            <v>Level 35</v>
          </cell>
          <cell r="C10" t="str">
            <v>OFF</v>
          </cell>
          <cell r="D10" t="str">
            <v>00-F35-01</v>
          </cell>
          <cell r="F10" t="str">
            <v>H M G M Q E II</v>
          </cell>
          <cell r="G10">
            <v>1187.7</v>
          </cell>
          <cell r="H10">
            <v>39083</v>
          </cell>
          <cell r="I10">
            <v>42004</v>
          </cell>
          <cell r="J10">
            <v>8</v>
          </cell>
          <cell r="K10">
            <v>762123.36</v>
          </cell>
          <cell r="L10">
            <v>214961.82300000003</v>
          </cell>
          <cell r="M10">
            <v>21200.445000000003</v>
          </cell>
          <cell r="O10">
            <v>641.68002020712299</v>
          </cell>
          <cell r="P10">
            <v>822.670020207123</v>
          </cell>
          <cell r="Q10">
            <v>17.850000000000001</v>
          </cell>
          <cell r="R10">
            <v>180.99</v>
          </cell>
          <cell r="S10">
            <v>822.670020207123</v>
          </cell>
        </row>
        <row r="11">
          <cell r="B11" t="str">
            <v>Level 34</v>
          </cell>
          <cell r="C11" t="str">
            <v>OFF</v>
          </cell>
          <cell r="D11" t="str">
            <v>00-F34-01</v>
          </cell>
          <cell r="F11" t="str">
            <v>H M G M Q E II</v>
          </cell>
          <cell r="G11">
            <v>1187.7</v>
          </cell>
          <cell r="H11">
            <v>39083</v>
          </cell>
          <cell r="I11">
            <v>42004</v>
          </cell>
          <cell r="J11">
            <v>8</v>
          </cell>
          <cell r="K11">
            <v>762123.36</v>
          </cell>
          <cell r="L11">
            <v>214961.82300000003</v>
          </cell>
          <cell r="M11">
            <v>21200.445000000003</v>
          </cell>
          <cell r="O11">
            <v>641.68002020712299</v>
          </cell>
          <cell r="P11">
            <v>822.670020207123</v>
          </cell>
          <cell r="Q11">
            <v>17.850000000000001</v>
          </cell>
          <cell r="R11">
            <v>180.99</v>
          </cell>
          <cell r="S11">
            <v>822.670020207123</v>
          </cell>
        </row>
        <row r="12">
          <cell r="B12" t="str">
            <v>Level 33</v>
          </cell>
          <cell r="C12" t="str">
            <v>OFF</v>
          </cell>
          <cell r="D12" t="str">
            <v>00-F33-01</v>
          </cell>
          <cell r="F12" t="str">
            <v>H M G M Q E II</v>
          </cell>
          <cell r="G12">
            <v>1188</v>
          </cell>
          <cell r="H12">
            <v>39083</v>
          </cell>
          <cell r="I12">
            <v>42004</v>
          </cell>
          <cell r="J12">
            <v>8</v>
          </cell>
          <cell r="K12">
            <v>762315.84</v>
          </cell>
          <cell r="L12">
            <v>215016.12000000002</v>
          </cell>
          <cell r="M12">
            <v>21205.800000000003</v>
          </cell>
          <cell r="O12">
            <v>641.67999999999995</v>
          </cell>
          <cell r="P12">
            <v>822.67</v>
          </cell>
          <cell r="Q12">
            <v>17.850000000000001</v>
          </cell>
          <cell r="R12">
            <v>180.99</v>
          </cell>
          <cell r="S12">
            <v>822.67</v>
          </cell>
        </row>
        <row r="13">
          <cell r="B13" t="str">
            <v>Level 32</v>
          </cell>
          <cell r="C13" t="str">
            <v>OFF</v>
          </cell>
          <cell r="D13" t="str">
            <v>00-F32-01</v>
          </cell>
          <cell r="F13" t="str">
            <v>H M G M Q E II</v>
          </cell>
          <cell r="G13">
            <v>1187.9000000000001</v>
          </cell>
          <cell r="H13">
            <v>39083</v>
          </cell>
          <cell r="I13">
            <v>42004</v>
          </cell>
          <cell r="J13">
            <v>8</v>
          </cell>
          <cell r="K13">
            <v>762251.64</v>
          </cell>
          <cell r="L13">
            <v>215021.77900000001</v>
          </cell>
          <cell r="M13">
            <v>21204.015000000003</v>
          </cell>
          <cell r="O13">
            <v>641.67997306170548</v>
          </cell>
          <cell r="P13">
            <v>822.68997306170547</v>
          </cell>
          <cell r="Q13">
            <v>17.850000000000001</v>
          </cell>
          <cell r="R13">
            <v>181.01</v>
          </cell>
          <cell r="S13">
            <v>822.68997306170547</v>
          </cell>
        </row>
        <row r="14">
          <cell r="B14" t="str">
            <v>Level 31</v>
          </cell>
          <cell r="C14" t="str">
            <v>OFF</v>
          </cell>
          <cell r="D14" t="str">
            <v>00-F31-01</v>
          </cell>
          <cell r="F14" t="str">
            <v>H M G M Q E II</v>
          </cell>
          <cell r="G14">
            <v>1187.8</v>
          </cell>
          <cell r="H14">
            <v>39083</v>
          </cell>
          <cell r="I14">
            <v>42004</v>
          </cell>
          <cell r="J14">
            <v>8</v>
          </cell>
          <cell r="K14">
            <v>762187.56</v>
          </cell>
          <cell r="L14">
            <v>215015.55600000001</v>
          </cell>
          <cell r="M14">
            <v>21202.23</v>
          </cell>
          <cell r="O14">
            <v>641.68004714598419</v>
          </cell>
          <cell r="P14">
            <v>822.70004714598417</v>
          </cell>
          <cell r="Q14">
            <v>17.850000000000001</v>
          </cell>
          <cell r="R14">
            <v>181.02</v>
          </cell>
          <cell r="S14">
            <v>822.70004714598417</v>
          </cell>
        </row>
        <row r="15">
          <cell r="B15" t="str">
            <v>Level 30</v>
          </cell>
          <cell r="C15" t="str">
            <v>OFF</v>
          </cell>
          <cell r="D15" t="str">
            <v>00-F30-01</v>
          </cell>
          <cell r="F15" t="str">
            <v>H M G M Q E II</v>
          </cell>
          <cell r="G15">
            <v>1187.7</v>
          </cell>
          <cell r="H15">
            <v>39083</v>
          </cell>
          <cell r="I15">
            <v>42004</v>
          </cell>
          <cell r="J15">
            <v>8</v>
          </cell>
          <cell r="K15">
            <v>762123.36</v>
          </cell>
          <cell r="L15">
            <v>214961.82300000003</v>
          </cell>
          <cell r="M15">
            <v>21200.445000000003</v>
          </cell>
          <cell r="O15">
            <v>641.68002020712299</v>
          </cell>
          <cell r="P15">
            <v>822.670020207123</v>
          </cell>
          <cell r="Q15">
            <v>17.850000000000001</v>
          </cell>
          <cell r="R15">
            <v>180.99</v>
          </cell>
          <cell r="S15">
            <v>822.670020207123</v>
          </cell>
        </row>
        <row r="16">
          <cell r="B16" t="str">
            <v>Level 27</v>
          </cell>
          <cell r="C16" t="str">
            <v>OFF</v>
          </cell>
          <cell r="D16" t="str">
            <v>00-F27-01</v>
          </cell>
          <cell r="F16" t="str">
            <v>H M G M Q E II</v>
          </cell>
          <cell r="G16">
            <v>1208.0999999999999</v>
          </cell>
          <cell r="H16">
            <v>39083</v>
          </cell>
          <cell r="I16">
            <v>42004</v>
          </cell>
          <cell r="J16">
            <v>8</v>
          </cell>
          <cell r="K16">
            <v>775213.56</v>
          </cell>
          <cell r="L16">
            <v>218666.09999999998</v>
          </cell>
          <cell r="M16">
            <v>21564.584999999999</v>
          </cell>
          <cell r="O16">
            <v>641.6799602681898</v>
          </cell>
          <cell r="P16">
            <v>822.6799602681898</v>
          </cell>
          <cell r="Q16">
            <v>17.850000000000001</v>
          </cell>
          <cell r="R16">
            <v>181</v>
          </cell>
          <cell r="S16">
            <v>822.6799602681898</v>
          </cell>
        </row>
        <row r="17">
          <cell r="B17" t="str">
            <v>Level 26</v>
          </cell>
          <cell r="C17" t="str">
            <v>OFF</v>
          </cell>
          <cell r="D17" t="str">
            <v>00-F26-01</v>
          </cell>
          <cell r="F17" t="str">
            <v>H M G M Q E II</v>
          </cell>
          <cell r="G17">
            <v>1234.3</v>
          </cell>
          <cell r="H17">
            <v>39083</v>
          </cell>
          <cell r="I17">
            <v>42004</v>
          </cell>
          <cell r="J17">
            <v>8</v>
          </cell>
          <cell r="K17">
            <v>792025.68</v>
          </cell>
          <cell r="L17">
            <v>223408.3</v>
          </cell>
          <cell r="M17">
            <v>22032.255000000001</v>
          </cell>
          <cell r="O17">
            <v>641.68004536984529</v>
          </cell>
          <cell r="P17">
            <v>822.68004536984529</v>
          </cell>
          <cell r="Q17">
            <v>17.850000000000001</v>
          </cell>
          <cell r="R17">
            <v>181</v>
          </cell>
          <cell r="S17">
            <v>822.68004536984529</v>
          </cell>
        </row>
        <row r="18">
          <cell r="B18" t="str">
            <v>Level 25</v>
          </cell>
          <cell r="C18" t="str">
            <v>OFF</v>
          </cell>
          <cell r="D18" t="str">
            <v>00-F25-01</v>
          </cell>
          <cell r="F18" t="str">
            <v>H M G M Q E II</v>
          </cell>
          <cell r="G18">
            <v>1234.5</v>
          </cell>
          <cell r="H18">
            <v>39083</v>
          </cell>
          <cell r="I18">
            <v>42004</v>
          </cell>
          <cell r="J18">
            <v>8</v>
          </cell>
          <cell r="K18">
            <v>792153.96</v>
          </cell>
          <cell r="L18">
            <v>223456.845</v>
          </cell>
          <cell r="M18">
            <v>22035.825000000001</v>
          </cell>
          <cell r="O18">
            <v>641.67999999999995</v>
          </cell>
          <cell r="P18">
            <v>822.68999999999994</v>
          </cell>
          <cell r="Q18">
            <v>17.850000000000001</v>
          </cell>
          <cell r="R18">
            <v>181.01</v>
          </cell>
          <cell r="S18">
            <v>822.68999999999994</v>
          </cell>
        </row>
        <row r="19">
          <cell r="B19" t="str">
            <v>Level 24</v>
          </cell>
          <cell r="C19" t="str">
            <v>OFF</v>
          </cell>
          <cell r="D19" t="str">
            <v>00-F24-01</v>
          </cell>
          <cell r="F19" t="str">
            <v>H M G M Q E II</v>
          </cell>
          <cell r="G19">
            <v>1234.4000000000001</v>
          </cell>
          <cell r="H19">
            <v>39083</v>
          </cell>
          <cell r="I19">
            <v>42004</v>
          </cell>
          <cell r="J19">
            <v>8</v>
          </cell>
          <cell r="K19">
            <v>792089.76</v>
          </cell>
          <cell r="L19">
            <v>223401.712</v>
          </cell>
          <cell r="M19">
            <v>22034.040000000005</v>
          </cell>
          <cell r="N19">
            <v>1620</v>
          </cell>
          <cell r="O19">
            <v>641.67997407647431</v>
          </cell>
          <cell r="P19">
            <v>822.65997407647433</v>
          </cell>
          <cell r="Q19">
            <v>17.850000000000001</v>
          </cell>
          <cell r="R19">
            <v>180.98</v>
          </cell>
          <cell r="S19">
            <v>822.65997407647433</v>
          </cell>
        </row>
        <row r="20">
          <cell r="B20" t="str">
            <v>Level 23</v>
          </cell>
          <cell r="C20" t="str">
            <v>OFF</v>
          </cell>
          <cell r="D20" t="str">
            <v>00-F23-01</v>
          </cell>
          <cell r="F20" t="str">
            <v>Piper Alderman</v>
          </cell>
          <cell r="G20">
            <v>1234</v>
          </cell>
          <cell r="H20">
            <v>40299</v>
          </cell>
          <cell r="I20">
            <v>43220</v>
          </cell>
          <cell r="J20">
            <v>7.9972222222222218</v>
          </cell>
          <cell r="K20">
            <v>900511.56</v>
          </cell>
          <cell r="L20">
            <v>223354</v>
          </cell>
          <cell r="M20">
            <v>22026.9</v>
          </cell>
          <cell r="N20">
            <v>1440</v>
          </cell>
          <cell r="O20">
            <v>729.75004862236631</v>
          </cell>
          <cell r="P20">
            <v>910.75004862236631</v>
          </cell>
          <cell r="Q20">
            <v>17.850000000000001</v>
          </cell>
          <cell r="R20">
            <v>181</v>
          </cell>
          <cell r="S20">
            <v>910.75004862236631</v>
          </cell>
        </row>
        <row r="21">
          <cell r="B21" t="str">
            <v>Level 22</v>
          </cell>
          <cell r="C21" t="str">
            <v>OFF</v>
          </cell>
          <cell r="D21" t="str">
            <v>00-F22-01</v>
          </cell>
          <cell r="F21" t="str">
            <v>Piper Alderman</v>
          </cell>
          <cell r="G21">
            <v>1234.9000000000001</v>
          </cell>
          <cell r="H21">
            <v>40299</v>
          </cell>
          <cell r="I21">
            <v>43220</v>
          </cell>
          <cell r="J21">
            <v>7.9972222222222218</v>
          </cell>
          <cell r="K21">
            <v>901168.32</v>
          </cell>
          <cell r="L21">
            <v>223516.90000000002</v>
          </cell>
          <cell r="M21">
            <v>22042.965000000004</v>
          </cell>
          <cell r="O21">
            <v>729.7500364401975</v>
          </cell>
          <cell r="P21">
            <v>910.7500364401975</v>
          </cell>
          <cell r="Q21">
            <v>17.850000000000001</v>
          </cell>
          <cell r="R21">
            <v>181</v>
          </cell>
          <cell r="S21">
            <v>910.7500364401975</v>
          </cell>
        </row>
        <row r="22">
          <cell r="B22" t="str">
            <v>Level 21</v>
          </cell>
          <cell r="C22" t="str">
            <v>OFF</v>
          </cell>
          <cell r="D22" t="str">
            <v>00-F21-01</v>
          </cell>
          <cell r="F22" t="str">
            <v>Walker Group Holdings Pty Ltd</v>
          </cell>
          <cell r="G22">
            <v>1233</v>
          </cell>
          <cell r="H22">
            <v>40252</v>
          </cell>
          <cell r="I22">
            <v>42808</v>
          </cell>
          <cell r="J22">
            <v>6.9972222222222218</v>
          </cell>
          <cell r="K22">
            <v>899781.72</v>
          </cell>
          <cell r="L22">
            <v>223173</v>
          </cell>
          <cell r="M22">
            <v>22009.050000000003</v>
          </cell>
          <cell r="N22">
            <v>8880</v>
          </cell>
          <cell r="O22">
            <v>729.74997566909974</v>
          </cell>
          <cell r="P22">
            <v>910.74997566909974</v>
          </cell>
          <cell r="Q22">
            <v>17.850000000000001</v>
          </cell>
          <cell r="R22">
            <v>181</v>
          </cell>
          <cell r="S22">
            <v>910.74997566909974</v>
          </cell>
        </row>
        <row r="23">
          <cell r="B23" t="str">
            <v>Level 20</v>
          </cell>
          <cell r="C23" t="str">
            <v>OFF</v>
          </cell>
          <cell r="D23" t="str">
            <v>00-F20-01</v>
          </cell>
          <cell r="F23" t="str">
            <v>Grant Samuel Group Pty Ltd</v>
          </cell>
          <cell r="G23">
            <v>1234.3</v>
          </cell>
          <cell r="H23">
            <v>39814</v>
          </cell>
          <cell r="I23">
            <v>42004</v>
          </cell>
          <cell r="J23">
            <v>6</v>
          </cell>
          <cell r="K23">
            <v>801992.52</v>
          </cell>
          <cell r="L23">
            <v>223408.3</v>
          </cell>
          <cell r="M23">
            <v>22032.255000000001</v>
          </cell>
          <cell r="O23">
            <v>649.75493802155074</v>
          </cell>
          <cell r="P23">
            <v>830.75493802155074</v>
          </cell>
          <cell r="Q23">
            <v>17.850000000000001</v>
          </cell>
          <cell r="R23">
            <v>181</v>
          </cell>
          <cell r="S23">
            <v>830.75493802155074</v>
          </cell>
        </row>
        <row r="24">
          <cell r="B24" t="str">
            <v>Level 19</v>
          </cell>
          <cell r="C24" t="str">
            <v>OFF</v>
          </cell>
          <cell r="D24" t="str">
            <v>00-F19-01</v>
          </cell>
          <cell r="F24" t="str">
            <v>Grant Samuel Group Pty Ltd</v>
          </cell>
          <cell r="G24">
            <v>1234.3</v>
          </cell>
          <cell r="H24">
            <v>39814</v>
          </cell>
          <cell r="I24">
            <v>42004</v>
          </cell>
          <cell r="J24">
            <v>6</v>
          </cell>
          <cell r="K24">
            <v>801992.52</v>
          </cell>
          <cell r="L24">
            <v>223408.3</v>
          </cell>
          <cell r="M24">
            <v>22032.255000000001</v>
          </cell>
          <cell r="N24">
            <v>5460</v>
          </cell>
          <cell r="O24">
            <v>649.75493802155074</v>
          </cell>
          <cell r="P24">
            <v>830.75493802155074</v>
          </cell>
          <cell r="Q24">
            <v>17.850000000000001</v>
          </cell>
          <cell r="R24">
            <v>181</v>
          </cell>
          <cell r="S24">
            <v>830.75493802155074</v>
          </cell>
        </row>
        <row r="25">
          <cell r="B25" t="str">
            <v>Level 18</v>
          </cell>
          <cell r="C25" t="str">
            <v>OFF</v>
          </cell>
          <cell r="D25" t="str">
            <v>00-F18-01</v>
          </cell>
          <cell r="F25" t="str">
            <v>Dabserv Pty Ltd (Mallesons Stephen Jaques)</v>
          </cell>
          <cell r="G25">
            <v>1233.9000000000001</v>
          </cell>
          <cell r="H25">
            <v>40087</v>
          </cell>
          <cell r="I25">
            <v>42643</v>
          </cell>
          <cell r="J25">
            <v>6.9972222222222218</v>
          </cell>
          <cell r="K25">
            <v>801732.6</v>
          </cell>
          <cell r="L25">
            <v>223348.239</v>
          </cell>
          <cell r="M25">
            <v>22025.115000000002</v>
          </cell>
          <cell r="N25">
            <v>3900</v>
          </cell>
          <cell r="O25">
            <v>649.75492341356664</v>
          </cell>
          <cell r="P25">
            <v>830.76492341356663</v>
          </cell>
          <cell r="Q25">
            <v>17.850000000000001</v>
          </cell>
          <cell r="R25">
            <v>181.01</v>
          </cell>
          <cell r="S25">
            <v>830.76492341356663</v>
          </cell>
        </row>
        <row r="26">
          <cell r="B26" t="str">
            <v>Level 17</v>
          </cell>
          <cell r="C26" t="str">
            <v>OFF</v>
          </cell>
          <cell r="D26" t="str">
            <v>00-F17-01</v>
          </cell>
          <cell r="F26" t="str">
            <v>Dabserv Pty Ltd (Mallesons Stephen Jaques)</v>
          </cell>
          <cell r="G26">
            <v>1233.9000000000001</v>
          </cell>
          <cell r="H26">
            <v>40087</v>
          </cell>
          <cell r="I26">
            <v>42643</v>
          </cell>
          <cell r="J26">
            <v>6.9972222222222218</v>
          </cell>
          <cell r="K26">
            <v>794995.19999999995</v>
          </cell>
          <cell r="L26">
            <v>223348.239</v>
          </cell>
          <cell r="M26">
            <v>22025.115000000002</v>
          </cell>
          <cell r="N26">
            <v>4680</v>
          </cell>
          <cell r="O26">
            <v>644.29467541940176</v>
          </cell>
          <cell r="P26">
            <v>825.30467541940175</v>
          </cell>
          <cell r="Q26">
            <v>17.850000000000001</v>
          </cell>
          <cell r="R26">
            <v>181.01</v>
          </cell>
          <cell r="S26">
            <v>825.30467541940175</v>
          </cell>
        </row>
        <row r="27">
          <cell r="B27" t="str">
            <v>Level 16</v>
          </cell>
          <cell r="C27" t="str">
            <v>OFF</v>
          </cell>
          <cell r="D27" t="str">
            <v>00-F16-01</v>
          </cell>
          <cell r="F27" t="str">
            <v>Dabserv Pty Ltd (Mallesons Stephen Jaques)</v>
          </cell>
          <cell r="G27">
            <v>1234.5</v>
          </cell>
          <cell r="H27">
            <v>40087</v>
          </cell>
          <cell r="I27">
            <v>42643</v>
          </cell>
          <cell r="J27">
            <v>6.9972222222222218</v>
          </cell>
          <cell r="K27">
            <v>788641.32</v>
          </cell>
          <cell r="L27">
            <v>223456.845</v>
          </cell>
          <cell r="M27">
            <v>22035.825000000001</v>
          </cell>
          <cell r="N27">
            <v>8892</v>
          </cell>
          <cell r="O27">
            <v>638.83460510328064</v>
          </cell>
          <cell r="P27">
            <v>819.84460510328063</v>
          </cell>
          <cell r="Q27">
            <v>17.850000000000001</v>
          </cell>
          <cell r="R27">
            <v>181.01</v>
          </cell>
          <cell r="S27">
            <v>819.84460510328063</v>
          </cell>
        </row>
        <row r="28">
          <cell r="B28" t="str">
            <v>Level 15</v>
          </cell>
          <cell r="C28" t="str">
            <v>OFF</v>
          </cell>
          <cell r="D28" t="str">
            <v>00-F15-01</v>
          </cell>
          <cell r="F28" t="str">
            <v>H M G M Q E II</v>
          </cell>
          <cell r="G28">
            <v>1240.4000000000001</v>
          </cell>
          <cell r="H28">
            <v>39083</v>
          </cell>
          <cell r="I28">
            <v>42004</v>
          </cell>
          <cell r="J28">
            <v>8</v>
          </cell>
          <cell r="K28">
            <v>795939.83999999997</v>
          </cell>
          <cell r="L28">
            <v>224512.40000000002</v>
          </cell>
          <cell r="M28">
            <v>22141.140000000003</v>
          </cell>
          <cell r="N28">
            <v>2160</v>
          </cell>
          <cell r="O28">
            <v>641.67997420187032</v>
          </cell>
          <cell r="P28">
            <v>822.67997420187032</v>
          </cell>
          <cell r="Q28">
            <v>17.850000000000001</v>
          </cell>
          <cell r="R28">
            <v>181</v>
          </cell>
          <cell r="S28">
            <v>822.67997420187032</v>
          </cell>
        </row>
        <row r="30">
          <cell r="F30" t="str">
            <v>TOTAL GMT - office (Excl Security Room)</v>
          </cell>
          <cell r="G30">
            <v>30278.800000000007</v>
          </cell>
          <cell r="J30">
            <v>191.98333333333341</v>
          </cell>
          <cell r="K30">
            <v>19784937.960000001</v>
          </cell>
          <cell r="L30">
            <v>5480558.7560000001</v>
          </cell>
          <cell r="M30">
            <v>540476.58000000007</v>
          </cell>
          <cell r="N30">
            <v>37032</v>
          </cell>
        </row>
        <row r="31">
          <cell r="I31" t="str">
            <v>Avg LEA</v>
          </cell>
          <cell r="J31">
            <v>7.6793333333333358</v>
          </cell>
        </row>
        <row r="33">
          <cell r="B33" t="str">
            <v>Level 11</v>
          </cell>
          <cell r="C33" t="str">
            <v>RET</v>
          </cell>
          <cell r="D33" t="str">
            <v>00-F11-S2</v>
          </cell>
          <cell r="F33" t="str">
            <v>Equilateral Pty Ltd (Salon Café GMT)</v>
          </cell>
          <cell r="G33">
            <v>97</v>
          </cell>
          <cell r="H33">
            <v>37403</v>
          </cell>
          <cell r="I33">
            <v>41785</v>
          </cell>
          <cell r="J33">
            <v>11.997222222222222</v>
          </cell>
          <cell r="K33">
            <v>221618.28</v>
          </cell>
          <cell r="L33">
            <v>0</v>
          </cell>
          <cell r="M33">
            <v>0</v>
          </cell>
          <cell r="N33">
            <v>5850</v>
          </cell>
          <cell r="O33">
            <v>2284.7245360824741</v>
          </cell>
          <cell r="P33">
            <v>2284.7245360824741</v>
          </cell>
          <cell r="R33">
            <v>0</v>
          </cell>
          <cell r="S33">
            <v>2284.7245360824741</v>
          </cell>
        </row>
        <row r="34">
          <cell r="B34" t="str">
            <v>Level 12</v>
          </cell>
          <cell r="C34" t="str">
            <v>RET</v>
          </cell>
          <cell r="D34" t="str">
            <v>00-F12-02</v>
          </cell>
          <cell r="F34" t="str">
            <v>John Frisco &amp; Associates P/L (Illy café)</v>
          </cell>
          <cell r="G34">
            <v>197.2</v>
          </cell>
          <cell r="H34">
            <v>37987</v>
          </cell>
          <cell r="I34">
            <v>41639</v>
          </cell>
          <cell r="J34">
            <v>10</v>
          </cell>
          <cell r="K34">
            <v>184060.68</v>
          </cell>
          <cell r="L34">
            <v>0</v>
          </cell>
          <cell r="M34">
            <v>0</v>
          </cell>
          <cell r="O34">
            <v>933.37058823529412</v>
          </cell>
          <cell r="P34">
            <v>933.37058823529412</v>
          </cell>
          <cell r="Q34">
            <v>0</v>
          </cell>
          <cell r="R34">
            <v>0</v>
          </cell>
          <cell r="S34">
            <v>933.37058823529412</v>
          </cell>
        </row>
        <row r="36">
          <cell r="F36" t="str">
            <v>Total</v>
          </cell>
          <cell r="G36">
            <v>294.2</v>
          </cell>
          <cell r="K36">
            <v>405678.95999999996</v>
          </cell>
        </row>
        <row r="38">
          <cell r="F38" t="str">
            <v>Total GMT</v>
          </cell>
          <cell r="G38">
            <v>30573.000000000007</v>
          </cell>
          <cell r="K38">
            <v>20190616.920000002</v>
          </cell>
          <cell r="L38">
            <v>5480558.7560000001</v>
          </cell>
        </row>
        <row r="39">
          <cell r="B39" t="str">
            <v>Telco</v>
          </cell>
        </row>
        <row r="40">
          <cell r="B40" t="str">
            <v>Level 28 - P3</v>
          </cell>
          <cell r="C40" t="str">
            <v>TELCO</v>
          </cell>
          <cell r="D40" t="str">
            <v>00-PP3-P3</v>
          </cell>
          <cell r="F40" t="str">
            <v>Optus Mobile P/L</v>
          </cell>
          <cell r="G40">
            <v>1</v>
          </cell>
          <cell r="H40">
            <v>36312</v>
          </cell>
          <cell r="I40">
            <v>43616</v>
          </cell>
          <cell r="J40">
            <v>20</v>
          </cell>
          <cell r="K40">
            <v>17958.560000000001</v>
          </cell>
          <cell r="L40">
            <v>0</v>
          </cell>
          <cell r="M40">
            <v>0</v>
          </cell>
          <cell r="O40">
            <v>17958.560000000001</v>
          </cell>
          <cell r="P40">
            <v>17958.560000000001</v>
          </cell>
          <cell r="Q40">
            <v>0</v>
          </cell>
          <cell r="R40">
            <v>0</v>
          </cell>
          <cell r="S40">
            <v>17958.560000000001</v>
          </cell>
        </row>
        <row r="41">
          <cell r="B41" t="str">
            <v>Level 28 - P1</v>
          </cell>
          <cell r="C41" t="str">
            <v>TELCO</v>
          </cell>
          <cell r="D41" t="str">
            <v>00-P28-P1</v>
          </cell>
          <cell r="F41" t="str">
            <v>Telstra Corporation Limited</v>
          </cell>
          <cell r="G41">
            <v>1</v>
          </cell>
          <cell r="H41">
            <v>40330</v>
          </cell>
          <cell r="I41">
            <v>42155</v>
          </cell>
          <cell r="J41">
            <v>5</v>
          </cell>
          <cell r="K41">
            <v>20594.77</v>
          </cell>
          <cell r="L41">
            <v>0</v>
          </cell>
          <cell r="M41">
            <v>0</v>
          </cell>
          <cell r="O41">
            <v>20594.77</v>
          </cell>
          <cell r="P41">
            <v>20594.77</v>
          </cell>
          <cell r="Q41">
            <v>0</v>
          </cell>
          <cell r="R41">
            <v>0</v>
          </cell>
          <cell r="S41">
            <v>20594.77</v>
          </cell>
        </row>
        <row r="43">
          <cell r="F43" t="str">
            <v>Total</v>
          </cell>
          <cell r="G43">
            <v>2</v>
          </cell>
          <cell r="K43">
            <v>38553.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8">
          <cell r="J18">
            <v>536.94052044896</v>
          </cell>
          <cell r="M18">
            <v>402.70539033672003</v>
          </cell>
          <cell r="P18">
            <v>336.7</v>
          </cell>
          <cell r="Q18">
            <v>627.64134244134243</v>
          </cell>
          <cell r="R18">
            <v>627.64134244134243</v>
          </cell>
        </row>
        <row r="19">
          <cell r="J19">
            <v>536.94052044896</v>
          </cell>
          <cell r="M19">
            <v>402.70539033672003</v>
          </cell>
          <cell r="P19">
            <v>297.5</v>
          </cell>
          <cell r="Q19">
            <v>395.29411764705884</v>
          </cell>
          <cell r="R19">
            <v>395.29411764705884</v>
          </cell>
        </row>
        <row r="20">
          <cell r="J20">
            <v>536.94052044896</v>
          </cell>
          <cell r="M20">
            <v>402.70539033672003</v>
          </cell>
          <cell r="P20">
            <v>289.3</v>
          </cell>
          <cell r="Q20">
            <v>0</v>
          </cell>
          <cell r="R20">
            <v>0</v>
          </cell>
        </row>
        <row r="21">
          <cell r="J21">
            <v>536.94052044896</v>
          </cell>
          <cell r="M21">
            <v>402.70539033672003</v>
          </cell>
          <cell r="P21">
            <v>345.8</v>
          </cell>
          <cell r="Q21">
            <v>619.56333140543666</v>
          </cell>
          <cell r="R21">
            <v>619.56333140543666</v>
          </cell>
        </row>
        <row r="22">
          <cell r="J22">
            <v>536.94052044896</v>
          </cell>
          <cell r="M22">
            <v>402.70539033672003</v>
          </cell>
          <cell r="P22">
            <v>218.1</v>
          </cell>
          <cell r="Q22">
            <v>475.904</v>
          </cell>
          <cell r="R22">
            <v>475.904</v>
          </cell>
        </row>
      </sheetData>
      <sheetData sheetId="22">
        <row r="2">
          <cell r="B2" t="str">
            <v>Floor</v>
          </cell>
          <cell r="C2" t="str">
            <v>Space Type</v>
          </cell>
          <cell r="D2" t="str">
            <v>Unit</v>
          </cell>
          <cell r="E2" t="str">
            <v>Lease ID</v>
          </cell>
          <cell r="F2" t="str">
            <v>Trading Name</v>
          </cell>
          <cell r="G2" t="str">
            <v>Area</v>
          </cell>
          <cell r="H2" t="str">
            <v xml:space="preserve">Lease Start </v>
          </cell>
          <cell r="I2" t="str">
            <v>Lease End</v>
          </cell>
          <cell r="J2" t="str">
            <v>Lease Length yrs</v>
          </cell>
          <cell r="K2" t="str">
            <v>Base Rent</v>
          </cell>
          <cell r="L2" t="str">
            <v>Opex</v>
          </cell>
          <cell r="M2" t="str">
            <v>Cleaning</v>
          </cell>
          <cell r="N2" t="str">
            <v>Sundry</v>
          </cell>
          <cell r="O2" t="str">
            <v>Base/sqm</v>
          </cell>
          <cell r="P2" t="str">
            <v>All/sqm</v>
          </cell>
          <cell r="Q2" t="str">
            <v>Clean/sqm</v>
          </cell>
          <cell r="R2" t="str">
            <v>opex/sqm</v>
          </cell>
          <cell r="S2" t="str">
            <v>gross/sqm</v>
          </cell>
        </row>
        <row r="3">
          <cell r="B3" t="str">
            <v>39 Phillip Street</v>
          </cell>
          <cell r="C3" t="str">
            <v>OFF</v>
          </cell>
          <cell r="D3" t="str">
            <v>00-F39-00</v>
          </cell>
          <cell r="F3" t="str">
            <v>Vichingo Global Investors Pty</v>
          </cell>
          <cell r="G3">
            <v>336.7</v>
          </cell>
          <cell r="H3">
            <v>39569</v>
          </cell>
          <cell r="I3">
            <v>41394</v>
          </cell>
          <cell r="J3">
            <v>4.9972222222222218</v>
          </cell>
          <cell r="K3">
            <v>211326.84</v>
          </cell>
          <cell r="L3">
            <v>0</v>
          </cell>
          <cell r="M3">
            <v>6010.0950000000003</v>
          </cell>
          <cell r="O3">
            <v>627.64134244134243</v>
          </cell>
          <cell r="P3">
            <v>627.64134244134243</v>
          </cell>
          <cell r="Q3">
            <v>17.850000000000001</v>
          </cell>
          <cell r="R3">
            <v>0</v>
          </cell>
          <cell r="S3">
            <v>627.64134244134243</v>
          </cell>
        </row>
        <row r="4">
          <cell r="B4" t="str">
            <v>41 Phillip Street</v>
          </cell>
          <cell r="C4" t="str">
            <v>OFF</v>
          </cell>
          <cell r="D4" t="str">
            <v>00-F41-00</v>
          </cell>
          <cell r="F4" t="str">
            <v>The Sydney Institute</v>
          </cell>
          <cell r="G4">
            <v>297.5</v>
          </cell>
          <cell r="H4">
            <v>39995</v>
          </cell>
          <cell r="I4">
            <v>41820</v>
          </cell>
          <cell r="J4">
            <v>4.9972222222222218</v>
          </cell>
          <cell r="K4">
            <v>117600</v>
          </cell>
          <cell r="L4">
            <v>0</v>
          </cell>
          <cell r="M4">
            <v>0</v>
          </cell>
          <cell r="O4">
            <v>395.29411764705884</v>
          </cell>
          <cell r="P4">
            <v>395.29411764705884</v>
          </cell>
          <cell r="Q4">
            <v>0</v>
          </cell>
          <cell r="R4">
            <v>0</v>
          </cell>
          <cell r="S4">
            <v>395.29411764705884</v>
          </cell>
        </row>
        <row r="5">
          <cell r="B5" t="str">
            <v>43 Phillip Street</v>
          </cell>
          <cell r="C5" t="str">
            <v>OFF</v>
          </cell>
          <cell r="D5" t="str">
            <v>00-F43-00</v>
          </cell>
          <cell r="F5" t="str">
            <v>Vacant - Ex Arcadia Advisory Pty Ltd</v>
          </cell>
          <cell r="G5">
            <v>289.3</v>
          </cell>
          <cell r="J5">
            <v>0</v>
          </cell>
          <cell r="L5">
            <v>0</v>
          </cell>
          <cell r="M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B6" t="str">
            <v>45 Phillip Street</v>
          </cell>
          <cell r="C6" t="str">
            <v>OFF</v>
          </cell>
          <cell r="D6" t="str">
            <v>00-F45-00</v>
          </cell>
          <cell r="F6" t="str">
            <v>Ugar Ucak &amp; Bulsen Ucak</v>
          </cell>
          <cell r="G6">
            <v>345.8</v>
          </cell>
          <cell r="H6">
            <v>39934</v>
          </cell>
          <cell r="I6">
            <v>43585</v>
          </cell>
          <cell r="J6">
            <v>9.9972222222222218</v>
          </cell>
          <cell r="K6">
            <v>214245</v>
          </cell>
          <cell r="L6">
            <v>0</v>
          </cell>
          <cell r="M6">
            <v>0</v>
          </cell>
          <cell r="O6">
            <v>619.56333140543666</v>
          </cell>
          <cell r="P6">
            <v>619.56333140543666</v>
          </cell>
          <cell r="Q6">
            <v>0</v>
          </cell>
          <cell r="R6">
            <v>0</v>
          </cell>
          <cell r="S6">
            <v>619.56333140543666</v>
          </cell>
        </row>
        <row r="7">
          <cell r="B7" t="str">
            <v>47 Phillip Street</v>
          </cell>
          <cell r="C7" t="str">
            <v>OFF</v>
          </cell>
          <cell r="D7" t="str">
            <v>00-47-02</v>
          </cell>
          <cell r="F7" t="str">
            <v>Trivest P/L</v>
          </cell>
          <cell r="G7">
            <v>218.1</v>
          </cell>
          <cell r="H7">
            <v>39722</v>
          </cell>
          <cell r="I7">
            <v>40816</v>
          </cell>
          <cell r="J7">
            <v>2.9972222222222222</v>
          </cell>
          <cell r="K7">
            <v>103794.6624</v>
          </cell>
          <cell r="L7">
            <v>0</v>
          </cell>
          <cell r="M7">
            <v>0</v>
          </cell>
          <cell r="O7">
            <v>475.904</v>
          </cell>
          <cell r="P7">
            <v>475.904</v>
          </cell>
          <cell r="Q7">
            <v>0</v>
          </cell>
          <cell r="R7">
            <v>0</v>
          </cell>
          <cell r="S7">
            <v>475.904</v>
          </cell>
        </row>
        <row r="9">
          <cell r="F9" t="str">
            <v>TOTAL PST</v>
          </cell>
          <cell r="G9">
            <v>1150.6999999999998</v>
          </cell>
          <cell r="J9">
            <v>17.991666666666667</v>
          </cell>
          <cell r="K9">
            <v>435639.66240000003</v>
          </cell>
          <cell r="L9">
            <v>0</v>
          </cell>
          <cell r="M9">
            <v>0</v>
          </cell>
          <cell r="N9">
            <v>0</v>
          </cell>
        </row>
        <row r="10">
          <cell r="I10" t="str">
            <v>Avg LEA</v>
          </cell>
          <cell r="J10">
            <v>4.4979166666666668</v>
          </cell>
        </row>
        <row r="16">
          <cell r="B16" t="str">
            <v>Carpark 5</v>
          </cell>
          <cell r="C16" t="str">
            <v>Carpark</v>
          </cell>
          <cell r="D16" t="str">
            <v>B01009</v>
          </cell>
          <cell r="F16" t="str">
            <v>Jeremy Burcham (Governor's carwash)</v>
          </cell>
          <cell r="G16">
            <v>1</v>
          </cell>
          <cell r="H16">
            <v>39843</v>
          </cell>
          <cell r="I16">
            <v>40908</v>
          </cell>
          <cell r="J16">
            <v>2.9166666666666665</v>
          </cell>
          <cell r="K16">
            <v>6300</v>
          </cell>
          <cell r="L16">
            <v>0</v>
          </cell>
          <cell r="M16">
            <v>0</v>
          </cell>
          <cell r="O16">
            <v>6300</v>
          </cell>
          <cell r="P16">
            <v>6300</v>
          </cell>
          <cell r="Q16">
            <v>0</v>
          </cell>
          <cell r="R16">
            <v>0</v>
          </cell>
          <cell r="S16">
            <v>6300</v>
          </cell>
        </row>
        <row r="17">
          <cell r="B17" t="str">
            <v>Carpark 1</v>
          </cell>
          <cell r="C17" t="str">
            <v>Carpark</v>
          </cell>
          <cell r="D17" t="str">
            <v>B01001</v>
          </cell>
          <cell r="F17" t="str">
            <v>Wilson Parking Australia</v>
          </cell>
          <cell r="G17">
            <v>1</v>
          </cell>
          <cell r="H17">
            <v>39630</v>
          </cell>
          <cell r="I17">
            <v>40724</v>
          </cell>
          <cell r="J17">
            <v>2.9972222222222222</v>
          </cell>
          <cell r="K17">
            <v>3027282</v>
          </cell>
          <cell r="L17">
            <v>0</v>
          </cell>
          <cell r="M17">
            <v>0</v>
          </cell>
          <cell r="O17">
            <v>3027282</v>
          </cell>
          <cell r="P17">
            <v>3027282</v>
          </cell>
          <cell r="Q17">
            <v>0</v>
          </cell>
          <cell r="R17">
            <v>0</v>
          </cell>
          <cell r="S17">
            <v>3027282</v>
          </cell>
        </row>
        <row r="18">
          <cell r="F18" t="str">
            <v>TOTAL Carpark</v>
          </cell>
          <cell r="G18">
            <v>2</v>
          </cell>
          <cell r="J18">
            <v>2.9972222222222222</v>
          </cell>
          <cell r="K18">
            <v>3027282</v>
          </cell>
          <cell r="L18">
            <v>0</v>
          </cell>
          <cell r="M18">
            <v>0</v>
          </cell>
          <cell r="N18">
            <v>0</v>
          </cell>
        </row>
      </sheetData>
      <sheetData sheetId="23" refreshError="1"/>
      <sheetData sheetId="24">
        <row r="1">
          <cell r="A1" t="str">
            <v>GPT</v>
          </cell>
          <cell r="D1" t="str">
            <v>OG sqm</v>
          </cell>
          <cell r="F1" t="str">
            <v>GMT</v>
          </cell>
          <cell r="I1" t="str">
            <v>OG sqm</v>
          </cell>
        </row>
        <row r="2">
          <cell r="A2" t="str">
            <v>Level 21 Suite A</v>
          </cell>
          <cell r="B2" t="str">
            <v>1 - A.T. Kearney</v>
          </cell>
          <cell r="C2" t="str">
            <v>00-F21-0A</v>
          </cell>
          <cell r="D2">
            <v>194.36</v>
          </cell>
          <cell r="F2" t="str">
            <v>Level 15</v>
          </cell>
          <cell r="G2" t="str">
            <v>7 - H M G M Q E II</v>
          </cell>
          <cell r="H2" t="str">
            <v>00-F15-01</v>
          </cell>
          <cell r="I2">
            <v>173.4</v>
          </cell>
        </row>
        <row r="3">
          <cell r="A3" t="str">
            <v xml:space="preserve">Level 21 Suite B </v>
          </cell>
          <cell r="B3" t="str">
            <v>22 - DEXUS</v>
          </cell>
          <cell r="C3" t="str">
            <v>00-F21-0B</v>
          </cell>
          <cell r="D3">
            <v>194.38</v>
          </cell>
          <cell r="F3" t="str">
            <v>Level 16</v>
          </cell>
          <cell r="G3" t="str">
            <v>1 - Dabserv Pty Ltd</v>
          </cell>
          <cell r="H3" t="str">
            <v>00-F16-01</v>
          </cell>
          <cell r="I3">
            <v>173.37</v>
          </cell>
        </row>
        <row r="4">
          <cell r="A4" t="str">
            <v>Level 21 Suite C</v>
          </cell>
          <cell r="B4" t="str">
            <v>33 - Goldman Sachs JBWere Option</v>
          </cell>
          <cell r="C4" t="str">
            <v>00-F21-0C</v>
          </cell>
          <cell r="D4">
            <v>194.79</v>
          </cell>
          <cell r="F4" t="str">
            <v>Level 17</v>
          </cell>
          <cell r="G4" t="str">
            <v>2 - Dabserv Pty Ltd</v>
          </cell>
          <cell r="H4" t="str">
            <v>00-F17-01</v>
          </cell>
          <cell r="I4">
            <v>173.46</v>
          </cell>
        </row>
        <row r="5">
          <cell r="A5" t="str">
            <v>Level 21 Suite D</v>
          </cell>
          <cell r="B5" t="str">
            <v>59 - NSW Treasury Corporation</v>
          </cell>
          <cell r="C5" t="str">
            <v>00-F21-0D</v>
          </cell>
          <cell r="D5">
            <v>191.8</v>
          </cell>
          <cell r="F5" t="str">
            <v>Level 18</v>
          </cell>
          <cell r="G5" t="str">
            <v>3 - Dabserv Pty Ltd</v>
          </cell>
          <cell r="H5" t="str">
            <v>00-F18-01</v>
          </cell>
          <cell r="I5">
            <v>173.46</v>
          </cell>
        </row>
        <row r="6">
          <cell r="A6" t="str">
            <v>Level 22</v>
          </cell>
          <cell r="B6" t="str">
            <v>60 - NSW Treasury Corporation</v>
          </cell>
          <cell r="C6" t="str">
            <v>00-F22-01</v>
          </cell>
          <cell r="D6">
            <v>173.32</v>
          </cell>
          <cell r="F6" t="str">
            <v>Level 19</v>
          </cell>
          <cell r="G6" t="str">
            <v>5 - Grant Samuel Group Pty Ltd</v>
          </cell>
          <cell r="H6" t="str">
            <v>00-F19-01</v>
          </cell>
          <cell r="I6">
            <v>173.38</v>
          </cell>
        </row>
        <row r="7">
          <cell r="A7" t="str">
            <v>Level 23</v>
          </cell>
          <cell r="B7" t="str">
            <v>56 - Nomura Australia Limited</v>
          </cell>
          <cell r="C7" t="str">
            <v>00-F23-01</v>
          </cell>
          <cell r="D7">
            <v>173.41</v>
          </cell>
          <cell r="F7" t="str">
            <v>Level 20</v>
          </cell>
          <cell r="G7" t="str">
            <v>6 - Grant Samuel Group Pty Ltd</v>
          </cell>
          <cell r="H7" t="str">
            <v>00-F20-01</v>
          </cell>
          <cell r="I7">
            <v>173.38</v>
          </cell>
        </row>
        <row r="8">
          <cell r="A8" t="str">
            <v>Level 24</v>
          </cell>
          <cell r="B8" t="str">
            <v>57 - Nomura Australia Limited</v>
          </cell>
          <cell r="C8" t="str">
            <v>00-F24-01</v>
          </cell>
          <cell r="D8">
            <v>173.55</v>
          </cell>
          <cell r="F8" t="str">
            <v>Level 21</v>
          </cell>
          <cell r="G8" t="str">
            <v>40 - Walker Group Holdings Pty Ltd</v>
          </cell>
          <cell r="H8" t="str">
            <v>00-F21-01</v>
          </cell>
          <cell r="I8">
            <v>175</v>
          </cell>
        </row>
        <row r="9">
          <cell r="A9" t="str">
            <v>Level 25</v>
          </cell>
          <cell r="B9" t="str">
            <v>58 - Nomura Australia Limited</v>
          </cell>
          <cell r="C9" t="str">
            <v>00-F25-01</v>
          </cell>
          <cell r="D9">
            <v>172.97</v>
          </cell>
          <cell r="F9" t="str">
            <v>Level 22</v>
          </cell>
          <cell r="G9" t="str">
            <v>27 - Piper Alderman Management Pt/L</v>
          </cell>
          <cell r="H9" t="str">
            <v>00-F22-01</v>
          </cell>
          <cell r="I9">
            <v>173.27</v>
          </cell>
        </row>
        <row r="10">
          <cell r="A10" t="str">
            <v>Level 26</v>
          </cell>
          <cell r="B10" t="str">
            <v>78 - Wilson HTM Services PL</v>
          </cell>
          <cell r="C10" t="str">
            <v>00-F26-01</v>
          </cell>
          <cell r="D10">
            <v>173.34</v>
          </cell>
          <cell r="F10" t="str">
            <v>Level 23</v>
          </cell>
          <cell r="G10" t="str">
            <v>26 - Piper Alderman Management Pt/L</v>
          </cell>
          <cell r="H10" t="str">
            <v>00-F23-01</v>
          </cell>
          <cell r="I10">
            <v>173.53</v>
          </cell>
        </row>
        <row r="11">
          <cell r="A11" t="str">
            <v xml:space="preserve">Level 27 </v>
          </cell>
          <cell r="B11" t="str">
            <v>72 - Stonebridge Futures Pty Ltd</v>
          </cell>
          <cell r="C11" t="str">
            <v>00-F27-01</v>
          </cell>
          <cell r="D11">
            <v>173.33</v>
          </cell>
          <cell r="F11" t="str">
            <v>Level 24</v>
          </cell>
          <cell r="G11" t="str">
            <v>8 - H M G M Q E II</v>
          </cell>
          <cell r="H11" t="str">
            <v>00-F24-01</v>
          </cell>
          <cell r="I11">
            <v>173.39</v>
          </cell>
        </row>
        <row r="12">
          <cell r="A12" t="str">
            <v>Level 28 Suite A</v>
          </cell>
          <cell r="B12" t="str">
            <v>39 - Heidrick &amp; Struggles Australia</v>
          </cell>
          <cell r="C12" t="str">
            <v>00-F28-01</v>
          </cell>
          <cell r="D12">
            <v>176.83</v>
          </cell>
          <cell r="F12" t="str">
            <v>Level 25</v>
          </cell>
          <cell r="G12" t="str">
            <v>9 - H M G M Q E II</v>
          </cell>
          <cell r="H12" t="str">
            <v>00-F25-01</v>
          </cell>
          <cell r="I12">
            <v>173.37</v>
          </cell>
        </row>
        <row r="13">
          <cell r="A13" t="str">
            <v>Level 28 Suite B</v>
          </cell>
          <cell r="B13" t="str">
            <v>3 - Allied Irish Banks PLC</v>
          </cell>
          <cell r="C13" t="str">
            <v>00-F28-02</v>
          </cell>
          <cell r="D13">
            <v>177.97</v>
          </cell>
          <cell r="F13" t="str">
            <v>Level 26</v>
          </cell>
          <cell r="G13" t="str">
            <v>10 - H M G M Q E II</v>
          </cell>
          <cell r="H13" t="str">
            <v>00-F26-01</v>
          </cell>
          <cell r="I13">
            <v>173.4</v>
          </cell>
        </row>
        <row r="14">
          <cell r="A14" t="str">
            <v>Level 29 Suite A</v>
          </cell>
          <cell r="B14" t="str">
            <v>100 - L29 Suite A spec lease</v>
          </cell>
          <cell r="C14" t="str">
            <v>00-F29-OA</v>
          </cell>
          <cell r="F14" t="str">
            <v>Level 27</v>
          </cell>
          <cell r="G14" t="str">
            <v>11 - H M G M Q E II</v>
          </cell>
          <cell r="H14" t="str">
            <v>00-F27-01</v>
          </cell>
          <cell r="I14">
            <v>173.22</v>
          </cell>
        </row>
        <row r="15">
          <cell r="A15" t="str">
            <v>Level 29 Suite B</v>
          </cell>
          <cell r="B15" t="str">
            <v>64 - Origin Capital Group P/L</v>
          </cell>
          <cell r="C15" t="str">
            <v>00-F29-OC</v>
          </cell>
          <cell r="D15">
            <v>195.6</v>
          </cell>
          <cell r="F15" t="str">
            <v>Level 30</v>
          </cell>
          <cell r="G15" t="str">
            <v>12 - H M G M Q E II</v>
          </cell>
          <cell r="H15" t="str">
            <v>00-F30-01</v>
          </cell>
          <cell r="I15">
            <v>173.53</v>
          </cell>
        </row>
        <row r="16">
          <cell r="A16" t="str">
            <v>Level 29 Suite C</v>
          </cell>
          <cell r="B16" t="str">
            <v>99 - L29 Suite C spec lease</v>
          </cell>
          <cell r="C16" t="str">
            <v>00-F29-OB</v>
          </cell>
          <cell r="F16" t="str">
            <v>Level 31</v>
          </cell>
          <cell r="G16" t="str">
            <v>13 - H M G M Q E II</v>
          </cell>
          <cell r="H16" t="str">
            <v>00-F31-01</v>
          </cell>
          <cell r="I16">
            <v>173.51</v>
          </cell>
        </row>
        <row r="17">
          <cell r="A17" t="str">
            <v>Level 30</v>
          </cell>
          <cell r="B17" t="str">
            <v>36 - Grosvenor Financial Srvc Renew</v>
          </cell>
          <cell r="C17" t="str">
            <v>00-F30-02</v>
          </cell>
          <cell r="D17">
            <v>172.28</v>
          </cell>
          <cell r="F17" t="str">
            <v>Level 32</v>
          </cell>
          <cell r="G17" t="str">
            <v>14 - H M G M Q E II</v>
          </cell>
          <cell r="H17" t="str">
            <v>00-F32-01</v>
          </cell>
          <cell r="I17">
            <v>173.5</v>
          </cell>
        </row>
        <row r="18">
          <cell r="A18" t="str">
            <v>Level 32</v>
          </cell>
          <cell r="B18" t="str">
            <v>4 - CCW Sydney</v>
          </cell>
          <cell r="C18" t="str">
            <v>00-F32-01</v>
          </cell>
          <cell r="D18">
            <v>173.36</v>
          </cell>
          <cell r="F18" t="str">
            <v>Level 33</v>
          </cell>
          <cell r="G18" t="str">
            <v>15 - H M G M Q E II</v>
          </cell>
          <cell r="H18" t="str">
            <v>00-F33-01</v>
          </cell>
          <cell r="I18">
            <v>173.49</v>
          </cell>
        </row>
        <row r="19">
          <cell r="A19" t="str">
            <v>Level 33</v>
          </cell>
          <cell r="B19" t="str">
            <v>5 - CCW Sydney</v>
          </cell>
          <cell r="C19" t="str">
            <v>00-F33-01</v>
          </cell>
          <cell r="D19">
            <v>173.31</v>
          </cell>
          <cell r="F19" t="str">
            <v>Level 34</v>
          </cell>
          <cell r="G19" t="str">
            <v>16 - H M G M Q E II</v>
          </cell>
          <cell r="H19" t="str">
            <v>00-F34-01</v>
          </cell>
          <cell r="I19">
            <v>173.53</v>
          </cell>
        </row>
        <row r="20">
          <cell r="A20" t="str">
            <v>Level 34</v>
          </cell>
          <cell r="B20" t="str">
            <v>6 - CCW Sydney</v>
          </cell>
          <cell r="C20" t="str">
            <v>00-F34-01</v>
          </cell>
          <cell r="D20">
            <v>173.29</v>
          </cell>
          <cell r="F20" t="str">
            <v>Level 35</v>
          </cell>
          <cell r="G20" t="str">
            <v>17 - H M G M Q E II</v>
          </cell>
          <cell r="H20" t="str">
            <v>00-F35-01</v>
          </cell>
          <cell r="I20">
            <v>173.53</v>
          </cell>
        </row>
        <row r="21">
          <cell r="A21" t="str">
            <v>Level 35</v>
          </cell>
          <cell r="B21" t="str">
            <v>7 - CCW Sydney</v>
          </cell>
          <cell r="C21" t="str">
            <v>00-F35-01</v>
          </cell>
          <cell r="D21">
            <v>173.22</v>
          </cell>
          <cell r="F21" t="str">
            <v>Level 36</v>
          </cell>
          <cell r="G21" t="str">
            <v>18 - H M G M Q E II</v>
          </cell>
          <cell r="H21" t="str">
            <v>00-F36-01</v>
          </cell>
          <cell r="I21">
            <v>173.49</v>
          </cell>
        </row>
        <row r="22">
          <cell r="A22" t="str">
            <v xml:space="preserve">Level 36 </v>
          </cell>
          <cell r="B22" t="str">
            <v>8 - CCW Sydney</v>
          </cell>
          <cell r="C22" t="str">
            <v>00-F36-01</v>
          </cell>
          <cell r="D22">
            <v>173.22</v>
          </cell>
          <cell r="F22" t="str">
            <v>Level 37</v>
          </cell>
          <cell r="G22" t="str">
            <v>19 - H M G M Q E II</v>
          </cell>
          <cell r="H22" t="str">
            <v>00-F37-01</v>
          </cell>
          <cell r="I22">
            <v>173.51</v>
          </cell>
        </row>
        <row r="23">
          <cell r="A23" t="str">
            <v>Level 37</v>
          </cell>
          <cell r="B23" t="str">
            <v>46 - Merrill Lynch Australia P/L</v>
          </cell>
          <cell r="C23" t="str">
            <v>00-F37-00</v>
          </cell>
          <cell r="D23">
            <v>172.97</v>
          </cell>
          <cell r="F23" t="str">
            <v>Level 38</v>
          </cell>
          <cell r="G23" t="str">
            <v>20 - H M G M Q E II</v>
          </cell>
          <cell r="H23" t="str">
            <v>00-F38-01</v>
          </cell>
          <cell r="I23">
            <v>173.47</v>
          </cell>
        </row>
        <row r="24">
          <cell r="A24" t="str">
            <v xml:space="preserve">Level 38 </v>
          </cell>
          <cell r="B24" t="str">
            <v>47 - Merrill Lynch Australia P/L</v>
          </cell>
          <cell r="C24" t="str">
            <v>00-F38-00</v>
          </cell>
          <cell r="D24">
            <v>172.95</v>
          </cell>
          <cell r="F24" t="str">
            <v>Level 39</v>
          </cell>
          <cell r="G24" t="str">
            <v>21 - H M G M Q E II</v>
          </cell>
          <cell r="H24" t="str">
            <v>00-F39-01</v>
          </cell>
          <cell r="I24">
            <v>173.5</v>
          </cell>
        </row>
        <row r="25">
          <cell r="A25" t="str">
            <v>Level 39</v>
          </cell>
          <cell r="B25" t="str">
            <v>48 - Merrill Lynch Australia P/L</v>
          </cell>
          <cell r="C25" t="str">
            <v>00-F39-00</v>
          </cell>
          <cell r="D25">
            <v>173.35</v>
          </cell>
          <cell r="F25" t="str">
            <v>Level 40</v>
          </cell>
          <cell r="G25" t="str">
            <v>22 - H M G M Q E II</v>
          </cell>
          <cell r="H25" t="str">
            <v>00-F40-01</v>
          </cell>
          <cell r="I25">
            <v>173.51</v>
          </cell>
        </row>
        <row r="26">
          <cell r="A26" t="str">
            <v>Level 40 Suite A &amp; D</v>
          </cell>
          <cell r="B26" t="str">
            <v>9 - CIBC Australia Limited</v>
          </cell>
          <cell r="C26" t="str">
            <v>00-F40-AD</v>
          </cell>
          <cell r="D26">
            <v>191</v>
          </cell>
          <cell r="F26" t="str">
            <v>Level 41</v>
          </cell>
          <cell r="G26" t="str">
            <v>23 - H M G M Q E II</v>
          </cell>
          <cell r="H26" t="str">
            <v>00-F41-01</v>
          </cell>
          <cell r="I26">
            <v>173.5</v>
          </cell>
        </row>
        <row r="27">
          <cell r="A27" t="str">
            <v>Level 40 Suite E</v>
          </cell>
          <cell r="B27" t="str">
            <v>42 - Invesco Asset Mgmt - renew</v>
          </cell>
          <cell r="C27" t="str">
            <v>00-F40-OE</v>
          </cell>
          <cell r="D27">
            <v>173.25</v>
          </cell>
        </row>
        <row r="28">
          <cell r="A28" t="str">
            <v>Level 40 Suite B</v>
          </cell>
          <cell r="B28" t="str">
            <v>38 - Halifax Investment Services</v>
          </cell>
          <cell r="C28" t="str">
            <v>00-F40-OB</v>
          </cell>
          <cell r="D28">
            <v>173</v>
          </cell>
        </row>
        <row r="29">
          <cell r="A29" t="str">
            <v>Level 40 Suite C</v>
          </cell>
          <cell r="B29" t="str">
            <v>40 - HRL Morrison &amp; Co Pty Ltd</v>
          </cell>
          <cell r="C29" t="str">
            <v>00-F40-OC</v>
          </cell>
          <cell r="D29">
            <v>173</v>
          </cell>
        </row>
        <row r="30">
          <cell r="A30" t="str">
            <v>Level 41 Suite A</v>
          </cell>
          <cell r="B30" t="str">
            <v>49 - Merrill Lynch Australia P/L</v>
          </cell>
          <cell r="C30" t="str">
            <v>00-F41-0A</v>
          </cell>
          <cell r="D30">
            <v>180.47</v>
          </cell>
        </row>
        <row r="31">
          <cell r="A31" t="str">
            <v>Level 41 Suite B</v>
          </cell>
          <cell r="B31" t="str">
            <v>50 - Merrill Lynch Australia P/L</v>
          </cell>
          <cell r="C31" t="str">
            <v>00-F41-OC</v>
          </cell>
          <cell r="D31">
            <v>166.62</v>
          </cell>
        </row>
        <row r="32">
          <cell r="A32" t="str">
            <v>Level 42</v>
          </cell>
          <cell r="B32" t="str">
            <v>27 - Goldman Sachs JBWere</v>
          </cell>
          <cell r="C32" t="str">
            <v>00-F42-01</v>
          </cell>
          <cell r="D32">
            <v>173.09</v>
          </cell>
        </row>
        <row r="33">
          <cell r="A33" t="str">
            <v>Level 43</v>
          </cell>
          <cell r="B33" t="str">
            <v>28 - Goldman Sachs JBWere</v>
          </cell>
          <cell r="C33" t="str">
            <v>00-F43-01</v>
          </cell>
          <cell r="D33">
            <v>172.94</v>
          </cell>
        </row>
        <row r="34">
          <cell r="A34" t="str">
            <v>Level 44</v>
          </cell>
          <cell r="B34" t="str">
            <v>10 - CMC Markets Asia Pacific</v>
          </cell>
          <cell r="C34" t="str">
            <v>00-F44-01</v>
          </cell>
          <cell r="D34">
            <v>173.53</v>
          </cell>
        </row>
        <row r="35">
          <cell r="A35" t="str">
            <v>Level 45</v>
          </cell>
          <cell r="B35" t="str">
            <v>11 - CMC Markets Asia Pacific</v>
          </cell>
          <cell r="C35" t="str">
            <v>00-F45-01</v>
          </cell>
          <cell r="D35">
            <v>173.12</v>
          </cell>
        </row>
        <row r="36">
          <cell r="A36" t="str">
            <v>Level 46</v>
          </cell>
          <cell r="B36" t="str">
            <v>34 - Goldman Sachs JBWere Option</v>
          </cell>
          <cell r="C36" t="str">
            <v>00-F46-01</v>
          </cell>
          <cell r="D36">
            <v>173.08</v>
          </cell>
        </row>
        <row r="37">
          <cell r="A37" t="str">
            <v>Level 47</v>
          </cell>
          <cell r="B37" t="str">
            <v>30 - Goldman Sachs JBWere</v>
          </cell>
          <cell r="C37" t="str">
            <v>00-F47-01</v>
          </cell>
          <cell r="D37">
            <v>173.38</v>
          </cell>
        </row>
        <row r="38">
          <cell r="A38" t="str">
            <v>Level 48</v>
          </cell>
          <cell r="B38" t="str">
            <v>31 - Goldman Sachs JBWere</v>
          </cell>
          <cell r="C38" t="str">
            <v>00-F48-01</v>
          </cell>
          <cell r="D38">
            <v>172.94</v>
          </cell>
        </row>
        <row r="39">
          <cell r="A39" t="str">
            <v>Level 49 Suite A-B &amp; E</v>
          </cell>
          <cell r="B39" t="str">
            <v>24 - Egon Zehnder International</v>
          </cell>
          <cell r="C39" t="str">
            <v>00-F49-00</v>
          </cell>
          <cell r="D39">
            <v>190.4</v>
          </cell>
        </row>
        <row r="40">
          <cell r="A40" t="str">
            <v>Level 49 Suite C</v>
          </cell>
          <cell r="B40" t="str">
            <v>68 - POSCO AUSTRALIA PTY LTD</v>
          </cell>
          <cell r="C40" t="str">
            <v>00-F49-0C</v>
          </cell>
          <cell r="D40">
            <v>189.98</v>
          </cell>
        </row>
        <row r="41">
          <cell r="A41" t="str">
            <v>Level 49 Suite D</v>
          </cell>
          <cell r="B41" t="str">
            <v>32 - Goldman Sachs JBWere</v>
          </cell>
          <cell r="C41" t="str">
            <v>00-F49-0D</v>
          </cell>
          <cell r="D41">
            <v>190.45</v>
          </cell>
        </row>
        <row r="42">
          <cell r="A42" t="str">
            <v>Level 50</v>
          </cell>
          <cell r="B42" t="str">
            <v>85 - Walker Group Holdings PL</v>
          </cell>
          <cell r="C42" t="str">
            <v>00-F50-01</v>
          </cell>
          <cell r="D42">
            <v>173.19</v>
          </cell>
        </row>
        <row r="43">
          <cell r="A43" t="str">
            <v>Level 50 Suite A</v>
          </cell>
          <cell r="B43" t="str">
            <v>65 - Pangaea Resources Pty Ltd</v>
          </cell>
          <cell r="C43" t="str">
            <v>00-F50-0A</v>
          </cell>
          <cell r="D43">
            <v>173</v>
          </cell>
        </row>
        <row r="44">
          <cell r="A44" t="str">
            <v>Level 50 Suite B</v>
          </cell>
          <cell r="B44" t="str">
            <v>43 - L50 Area 2 SE</v>
          </cell>
          <cell r="C44" t="str">
            <v>00-F50-0B</v>
          </cell>
        </row>
        <row r="45">
          <cell r="A45" t="str">
            <v>Level 50 Suite C</v>
          </cell>
          <cell r="B45" t="str">
            <v>44 - L50 Area 3 SW</v>
          </cell>
          <cell r="C45" t="str">
            <v>00-F50-0C</v>
          </cell>
        </row>
        <row r="46">
          <cell r="A46" t="str">
            <v>Level 53</v>
          </cell>
          <cell r="B46" t="str">
            <v>12 - Dabserv Pty Ltd</v>
          </cell>
          <cell r="C46" t="str">
            <v>00-F53-01</v>
          </cell>
          <cell r="D46">
            <v>173.47</v>
          </cell>
        </row>
        <row r="47">
          <cell r="A47" t="str">
            <v>Level 54</v>
          </cell>
          <cell r="B47" t="str">
            <v>13 - Dabserv Pty Ltd</v>
          </cell>
          <cell r="C47" t="str">
            <v>00-F54-01</v>
          </cell>
          <cell r="D47">
            <v>173.36</v>
          </cell>
        </row>
        <row r="48">
          <cell r="A48" t="str">
            <v>Level 55</v>
          </cell>
          <cell r="B48" t="str">
            <v>14 - Dabserv Pty Ltd</v>
          </cell>
          <cell r="C48" t="str">
            <v>00-F55-01</v>
          </cell>
          <cell r="D48">
            <v>173.14</v>
          </cell>
        </row>
        <row r="49">
          <cell r="A49" t="str">
            <v>Level 56</v>
          </cell>
          <cell r="B49" t="str">
            <v>15 - Dabserv Pty Ltd</v>
          </cell>
          <cell r="C49" t="str">
            <v>00-F56-01</v>
          </cell>
          <cell r="D49">
            <v>173.02</v>
          </cell>
        </row>
        <row r="50">
          <cell r="A50" t="str">
            <v>Level 57</v>
          </cell>
          <cell r="B50" t="str">
            <v>16 - Dabserv Pty Ltd</v>
          </cell>
          <cell r="C50" t="str">
            <v>00-F57-01</v>
          </cell>
          <cell r="D50">
            <v>173.48</v>
          </cell>
        </row>
        <row r="51">
          <cell r="A51" t="str">
            <v>Level 58</v>
          </cell>
          <cell r="B51" t="str">
            <v>17 - Dabserv Pty Ltd</v>
          </cell>
          <cell r="C51" t="str">
            <v>00-F58-01</v>
          </cell>
          <cell r="D51">
            <v>173.31</v>
          </cell>
        </row>
        <row r="52">
          <cell r="A52" t="str">
            <v>Level 59</v>
          </cell>
          <cell r="B52" t="str">
            <v>18 - Dabserv Pty Ltd</v>
          </cell>
          <cell r="C52" t="str">
            <v>00-F59-01</v>
          </cell>
          <cell r="D52">
            <v>173.36</v>
          </cell>
        </row>
        <row r="53">
          <cell r="A53" t="str">
            <v>Level 60</v>
          </cell>
          <cell r="B53" t="str">
            <v>19 - Dabserv Pty Ltd</v>
          </cell>
          <cell r="C53" t="str">
            <v>00-F60-01</v>
          </cell>
          <cell r="D53">
            <v>173.29</v>
          </cell>
        </row>
        <row r="54">
          <cell r="A54" t="str">
            <v>Level 61</v>
          </cell>
          <cell r="B54" t="str">
            <v>20 - Dabserv Pty Ltd</v>
          </cell>
          <cell r="C54" t="str">
            <v>00-F61-01</v>
          </cell>
          <cell r="D54">
            <v>172.92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  <cell r="B300" t="str">
            <v xml:space="preserve">  Total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</sheetData>
      <sheetData sheetId="25" refreshError="1"/>
      <sheetData sheetId="26">
        <row r="1">
          <cell r="B1">
            <v>1</v>
          </cell>
        </row>
      </sheetData>
      <sheetData sheetId="27" refreshError="1"/>
      <sheetData sheetId="28">
        <row r="1">
          <cell r="B1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V"/>
      <sheetName val="Build 1"/>
      <sheetName val="NAV"/>
      <sheetName val="Build1-OGs"/>
      <sheetName val="Build3"/>
      <sheetName val="Build3-OGs"/>
      <sheetName val="Build7"/>
      <sheetName val="Build7-OGs"/>
      <sheetName val="Historical"/>
      <sheetName val="Market Yields"/>
      <sheetName val="NAV-Carpark"/>
      <sheetName val="carparks2"/>
      <sheetName val="carparks1"/>
      <sheetName val="Sheet1"/>
      <sheetName val="Land Sales"/>
      <sheetName val="Blood Bank"/>
    </sheetNames>
    <sheetDataSet>
      <sheetData sheetId="0"/>
      <sheetData sheetId="1" refreshError="1">
        <row r="89">
          <cell r="A89" t="str">
            <v>ASSUMPTIONS</v>
          </cell>
        </row>
        <row r="97">
          <cell r="A97" t="str">
            <v>Site Value</v>
          </cell>
        </row>
        <row r="105">
          <cell r="B105" t="str">
            <v>Comparison Tabl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Note 2-2002"/>
      <sheetName val="COMPUTRON P&amp;L"/>
      <sheetName val="2002 Note 3"/>
      <sheetName val="Note 4 2002"/>
      <sheetName val="Note 4 2001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Note 23-2001"/>
      <sheetName val="Note 2-2001"/>
      <sheetName val="2001 Note 3"/>
      <sheetName val="2000 Note 3"/>
      <sheetName val="1999 Note 3"/>
      <sheetName val="BALSHT31AUG"/>
      <sheetName val="New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6">
          <cell r="A6" t="str">
            <v>0059050-000</v>
          </cell>
          <cell r="D6" t="str">
            <v>0059050-000</v>
          </cell>
          <cell r="E6" t="str">
            <v>0040</v>
          </cell>
          <cell r="F6" t="str">
            <v>Fund Management Fees</v>
          </cell>
          <cell r="G6">
            <v>-187796.17</v>
          </cell>
          <cell r="H6">
            <v>-187796.17</v>
          </cell>
        </row>
        <row r="7">
          <cell r="A7" t="str">
            <v>0059050-000</v>
          </cell>
          <cell r="D7" t="str">
            <v>0059050-000</v>
          </cell>
          <cell r="E7">
            <v>6000</v>
          </cell>
          <cell r="F7" t="str">
            <v>Fund Management Fees</v>
          </cell>
          <cell r="G7">
            <v>-5745.38</v>
          </cell>
          <cell r="H7">
            <v>-5745.38</v>
          </cell>
        </row>
        <row r="8">
          <cell r="A8" t="str">
            <v>0059050-000</v>
          </cell>
          <cell r="D8" t="str">
            <v>0059050-000</v>
          </cell>
          <cell r="E8">
            <v>6100</v>
          </cell>
          <cell r="F8" t="str">
            <v>Fund Management Fees</v>
          </cell>
          <cell r="G8">
            <v>141443.85999999999</v>
          </cell>
          <cell r="H8">
            <v>141443.85999999999</v>
          </cell>
        </row>
        <row r="9">
          <cell r="A9" t="str">
            <v>0059032-000</v>
          </cell>
          <cell r="D9" t="str">
            <v>0059032-000</v>
          </cell>
          <cell r="E9">
            <v>6100</v>
          </cell>
          <cell r="F9" t="str">
            <v>Expense Recoveries</v>
          </cell>
          <cell r="G9">
            <v>-359498</v>
          </cell>
          <cell r="H9">
            <v>-359498</v>
          </cell>
        </row>
        <row r="10">
          <cell r="A10" t="str">
            <v>0059050-002</v>
          </cell>
          <cell r="B10">
            <v>1600</v>
          </cell>
          <cell r="C10" t="str">
            <v>IIT STC Adjustment</v>
          </cell>
          <cell r="D10" t="e">
            <v>#REF!</v>
          </cell>
          <cell r="E10">
            <v>6100</v>
          </cell>
          <cell r="F10" t="str">
            <v>Management Fees - DOT STC ADJUSt</v>
          </cell>
          <cell r="G10">
            <v>437053.02</v>
          </cell>
          <cell r="H10">
            <v>437053.02</v>
          </cell>
          <cell r="I10">
            <v>511349.3</v>
          </cell>
          <cell r="J10">
            <v>511349.3</v>
          </cell>
        </row>
        <row r="11">
          <cell r="A11" t="str">
            <v>0059050-001</v>
          </cell>
          <cell r="B11">
            <v>1610</v>
          </cell>
          <cell r="C11" t="str">
            <v>CIT STC Adjustment</v>
          </cell>
          <cell r="D11" t="e">
            <v>#REF!</v>
          </cell>
          <cell r="E11">
            <v>6100</v>
          </cell>
          <cell r="F11" t="str">
            <v>Management Fees - DIT STC ADJUSt</v>
          </cell>
          <cell r="G11">
            <v>2201530.44</v>
          </cell>
          <cell r="H11">
            <v>2201530.44</v>
          </cell>
          <cell r="I11">
            <v>2077639.49</v>
          </cell>
          <cell r="J11">
            <v>2077639.49</v>
          </cell>
        </row>
        <row r="12">
          <cell r="A12" t="str">
            <v>0059050-003</v>
          </cell>
          <cell r="B12">
            <v>1700</v>
          </cell>
          <cell r="C12" t="str">
            <v>Management Fees - ASW</v>
          </cell>
          <cell r="D12" t="e">
            <v>#REF!</v>
          </cell>
          <cell r="E12">
            <v>6100</v>
          </cell>
          <cell r="F12" t="str">
            <v>Management Fees - ASW</v>
          </cell>
          <cell r="G12">
            <v>-26444.16</v>
          </cell>
          <cell r="H12">
            <v>-26444.16</v>
          </cell>
          <cell r="I12">
            <v>-35009.99</v>
          </cell>
          <cell r="J12">
            <v>-35009.99</v>
          </cell>
        </row>
        <row r="13">
          <cell r="A13" t="str">
            <v>0059050-004</v>
          </cell>
          <cell r="B13">
            <v>1703</v>
          </cell>
          <cell r="C13" t="str">
            <v>Management Fees - CIT</v>
          </cell>
          <cell r="D13" t="e">
            <v>#REF!</v>
          </cell>
          <cell r="E13">
            <v>6100</v>
          </cell>
          <cell r="F13" t="str">
            <v xml:space="preserve">Management Fees - DOT </v>
          </cell>
          <cell r="G13">
            <v>-10105741.939999999</v>
          </cell>
          <cell r="H13">
            <v>-10105741.939999999</v>
          </cell>
          <cell r="I13">
            <v>-6910734.5800000001</v>
          </cell>
          <cell r="J13">
            <v>-6910734.5800000001</v>
          </cell>
        </row>
        <row r="14">
          <cell r="A14" t="str">
            <v>0059050-005</v>
          </cell>
          <cell r="B14">
            <v>1704</v>
          </cell>
          <cell r="C14" t="str">
            <v>Management Fees - DFM Property Trust</v>
          </cell>
          <cell r="D14" t="e">
            <v>#REF!</v>
          </cell>
          <cell r="E14">
            <v>6100</v>
          </cell>
          <cell r="F14" t="str">
            <v>Management Fees - DFM PROP TRUST</v>
          </cell>
          <cell r="G14">
            <v>-161645.49</v>
          </cell>
          <cell r="H14">
            <v>-161645.49</v>
          </cell>
          <cell r="I14">
            <v>-243621.81</v>
          </cell>
          <cell r="J14">
            <v>-243621.81</v>
          </cell>
        </row>
        <row r="15">
          <cell r="A15" t="str">
            <v>Finished</v>
          </cell>
          <cell r="B15">
            <v>1705</v>
          </cell>
          <cell r="C15" t="str">
            <v>Management Fees - DMG Pacific Fund</v>
          </cell>
          <cell r="D15" t="str">
            <v>Finished</v>
          </cell>
          <cell r="E15">
            <v>6100</v>
          </cell>
          <cell r="G15">
            <v>0</v>
          </cell>
          <cell r="H15">
            <v>0</v>
          </cell>
          <cell r="I15">
            <v>-884.11</v>
          </cell>
          <cell r="J15">
            <v>-884.11</v>
          </cell>
        </row>
        <row r="16">
          <cell r="A16" t="str">
            <v>0059050-006</v>
          </cell>
          <cell r="B16">
            <v>1706</v>
          </cell>
          <cell r="C16" t="str">
            <v>Management Fees - DAM Timber Fund No 1</v>
          </cell>
          <cell r="D16" t="e">
            <v>#REF!</v>
          </cell>
          <cell r="E16">
            <v>6100</v>
          </cell>
          <cell r="F16" t="str">
            <v>Management Fees - DAM TIMBER FD NO1</v>
          </cell>
          <cell r="G16">
            <v>-65597.36</v>
          </cell>
          <cell r="H16">
            <v>-65597.36</v>
          </cell>
          <cell r="I16">
            <v>-54283.94</v>
          </cell>
          <cell r="J16">
            <v>-54283.94</v>
          </cell>
        </row>
        <row r="17">
          <cell r="A17" t="str">
            <v>0059050-007</v>
          </cell>
          <cell r="B17">
            <v>1707</v>
          </cell>
          <cell r="C17" t="str">
            <v>Management Fees - DAM Dutch Pension Fund BP2</v>
          </cell>
          <cell r="D17" t="e">
            <v>#REF!</v>
          </cell>
          <cell r="E17">
            <v>6100</v>
          </cell>
          <cell r="F17" t="str">
            <v>Management Fees - DMG PACIFIC FUND</v>
          </cell>
          <cell r="G17">
            <v>-17869.29</v>
          </cell>
          <cell r="H17">
            <v>-17869.29</v>
          </cell>
          <cell r="I17">
            <v>-17431.98</v>
          </cell>
          <cell r="J17">
            <v>-17431.98</v>
          </cell>
        </row>
        <row r="18">
          <cell r="A18" t="str">
            <v>0059050-009</v>
          </cell>
          <cell r="B18">
            <v>1710</v>
          </cell>
          <cell r="C18" t="str">
            <v>Management Fees - EISS</v>
          </cell>
          <cell r="D18" t="e">
            <v>#REF!</v>
          </cell>
          <cell r="E18">
            <v>6100</v>
          </cell>
          <cell r="F18" t="str">
            <v>Management Fees - EISS</v>
          </cell>
          <cell r="G18">
            <v>-2684058.9500000002</v>
          </cell>
          <cell r="H18">
            <v>-2684058.9500000002</v>
          </cell>
          <cell r="I18">
            <v>-3026713.89</v>
          </cell>
          <cell r="J18">
            <v>-3026713.89</v>
          </cell>
        </row>
        <row r="19">
          <cell r="A19" t="str">
            <v>0059050-010</v>
          </cell>
          <cell r="B19">
            <v>1715</v>
          </cell>
          <cell r="C19" t="str">
            <v>Management Fees - FTC</v>
          </cell>
          <cell r="D19" t="e">
            <v>#REF!</v>
          </cell>
          <cell r="E19">
            <v>6100</v>
          </cell>
          <cell r="F19" t="str">
            <v>Management Fees - FTC</v>
          </cell>
          <cell r="G19">
            <v>-1925164.52</v>
          </cell>
          <cell r="H19">
            <v>-1925164.52</v>
          </cell>
          <cell r="I19">
            <v>-1866642.86</v>
          </cell>
          <cell r="J19">
            <v>-1866642.86</v>
          </cell>
        </row>
        <row r="20">
          <cell r="A20" t="str">
            <v>Finished</v>
          </cell>
          <cell r="B20">
            <v>1717</v>
          </cell>
          <cell r="C20" t="str">
            <v>Management Fees - Goodman Fielder</v>
          </cell>
          <cell r="D20" t="str">
            <v>Finished</v>
          </cell>
          <cell r="G20">
            <v>0</v>
          </cell>
          <cell r="H20">
            <v>0</v>
          </cell>
          <cell r="I20">
            <v>-19505.150000000001</v>
          </cell>
          <cell r="J20">
            <v>-19505.150000000001</v>
          </cell>
        </row>
        <row r="21">
          <cell r="A21" t="str">
            <v>0059050-011</v>
          </cell>
          <cell r="B21">
            <v>1720</v>
          </cell>
          <cell r="C21" t="str">
            <v>Management Fees - GSIC</v>
          </cell>
          <cell r="D21" t="e">
            <v>#REF!</v>
          </cell>
          <cell r="E21">
            <v>6100</v>
          </cell>
          <cell r="F21" t="str">
            <v>Management Fees - GSIC</v>
          </cell>
          <cell r="G21">
            <v>-109578.61</v>
          </cell>
          <cell r="H21">
            <v>-109578.61</v>
          </cell>
          <cell r="I21">
            <v>-114612.45</v>
          </cell>
          <cell r="J21">
            <v>-114612.45</v>
          </cell>
        </row>
        <row r="22">
          <cell r="A22" t="str">
            <v>0059050-012</v>
          </cell>
          <cell r="B22">
            <v>1725</v>
          </cell>
          <cell r="C22" t="str">
            <v>Management Fees - IIT</v>
          </cell>
          <cell r="D22" t="e">
            <v>#REF!</v>
          </cell>
          <cell r="E22">
            <v>6100</v>
          </cell>
          <cell r="F22" t="str">
            <v xml:space="preserve">Management Fees - DIT </v>
          </cell>
          <cell r="G22">
            <v>-3219115.54</v>
          </cell>
          <cell r="H22">
            <v>-3219115.54</v>
          </cell>
          <cell r="I22">
            <v>-2557001.34</v>
          </cell>
          <cell r="J22">
            <v>-2557001.34</v>
          </cell>
        </row>
        <row r="23">
          <cell r="A23" t="str">
            <v>0059050-013</v>
          </cell>
          <cell r="B23">
            <v>1730</v>
          </cell>
          <cell r="C23" t="str">
            <v>Management Fees - IPAC</v>
          </cell>
          <cell r="D23" t="e">
            <v>#REF!</v>
          </cell>
          <cell r="E23">
            <v>6100</v>
          </cell>
          <cell r="F23" t="str">
            <v>Management Fees - IPAC</v>
          </cell>
          <cell r="G23">
            <v>-1041494.45</v>
          </cell>
          <cell r="H23">
            <v>-1041494.45</v>
          </cell>
          <cell r="I23">
            <v>-1341772.67</v>
          </cell>
          <cell r="J23">
            <v>-1341772.67</v>
          </cell>
        </row>
        <row r="24">
          <cell r="A24" t="str">
            <v>0059050-014</v>
          </cell>
          <cell r="B24">
            <v>1733</v>
          </cell>
          <cell r="C24" t="str">
            <v>Management Fees - MDU Investments</v>
          </cell>
          <cell r="D24" t="e">
            <v>#REF!</v>
          </cell>
          <cell r="E24">
            <v>6100</v>
          </cell>
          <cell r="F24" t="str">
            <v>Management Fees - MDU INVESTMENTS</v>
          </cell>
          <cell r="G24">
            <v>-2821.5</v>
          </cell>
          <cell r="H24">
            <v>-2821.5</v>
          </cell>
          <cell r="I24">
            <v>-13922.5</v>
          </cell>
          <cell r="J24">
            <v>-13922.5</v>
          </cell>
        </row>
        <row r="25">
          <cell r="A25" t="str">
            <v>0059050-015</v>
          </cell>
          <cell r="B25">
            <v>1735</v>
          </cell>
          <cell r="C25" t="str">
            <v>Management Fees - LGSS</v>
          </cell>
          <cell r="D25" t="e">
            <v>#REF!</v>
          </cell>
          <cell r="E25">
            <v>6100</v>
          </cell>
          <cell r="F25" t="str">
            <v>Management Fees - LGSS</v>
          </cell>
          <cell r="G25">
            <v>-5882834.9699999997</v>
          </cell>
          <cell r="H25">
            <v>-5882834.9699999997</v>
          </cell>
          <cell r="I25">
            <v>-6893929.29</v>
          </cell>
          <cell r="J25">
            <v>-6893929.29</v>
          </cell>
        </row>
        <row r="26">
          <cell r="A26" t="str">
            <v>0059050-016</v>
          </cell>
          <cell r="B26">
            <v>1740</v>
          </cell>
          <cell r="C26" t="str">
            <v>Management Fees - MG Pacific Fund</v>
          </cell>
          <cell r="D26" t="e">
            <v>#REF!</v>
          </cell>
          <cell r="E26">
            <v>6100</v>
          </cell>
          <cell r="F26" t="str">
            <v>Management Fees - MG PACIFIC FUND</v>
          </cell>
          <cell r="G26">
            <v>-2235615.23</v>
          </cell>
          <cell r="H26">
            <v>-2235615.23</v>
          </cell>
          <cell r="I26">
            <v>-1571908.85</v>
          </cell>
          <cell r="J26">
            <v>-1571908.85</v>
          </cell>
        </row>
        <row r="27">
          <cell r="A27" t="str">
            <v>0059050-017</v>
          </cell>
          <cell r="B27">
            <v>1743</v>
          </cell>
          <cell r="C27" t="str">
            <v>Management Fees - MGAL Trusts</v>
          </cell>
          <cell r="D27" t="e">
            <v>#REF!</v>
          </cell>
          <cell r="E27">
            <v>6100</v>
          </cell>
          <cell r="F27" t="str">
            <v>Management Fees - MGAL TRUSTS</v>
          </cell>
          <cell r="G27">
            <v>-4094042.68</v>
          </cell>
          <cell r="H27">
            <v>-4094042.68</v>
          </cell>
          <cell r="I27">
            <v>-1661098.52</v>
          </cell>
          <cell r="J27">
            <v>-1661098.52</v>
          </cell>
        </row>
        <row r="28">
          <cell r="A28" t="str">
            <v>0059050-018</v>
          </cell>
          <cell r="B28">
            <v>1744</v>
          </cell>
          <cell r="C28" t="str">
            <v>Management Fees - Private Equity Fund</v>
          </cell>
          <cell r="D28" t="e">
            <v>#REF!</v>
          </cell>
          <cell r="E28">
            <v>6100</v>
          </cell>
          <cell r="F28" t="str">
            <v>Management Fees - PRIVATE EQUITY FD</v>
          </cell>
          <cell r="G28">
            <v>-2372408.61</v>
          </cell>
          <cell r="H28">
            <v>-2372408.61</v>
          </cell>
          <cell r="I28">
            <v>-2209664.56</v>
          </cell>
          <cell r="J28">
            <v>-2209664.56</v>
          </cell>
        </row>
        <row r="29">
          <cell r="A29" t="str">
            <v>0059050-019</v>
          </cell>
          <cell r="B29">
            <v>1745</v>
          </cell>
          <cell r="C29" t="str">
            <v>Management Fees - STC</v>
          </cell>
          <cell r="D29" t="e">
            <v>#REF!</v>
          </cell>
          <cell r="E29">
            <v>6100</v>
          </cell>
          <cell r="F29" t="str">
            <v>Management Fees - STC</v>
          </cell>
          <cell r="G29">
            <v>-59803954.439999998</v>
          </cell>
          <cell r="H29">
            <v>-59803954.439999998</v>
          </cell>
          <cell r="I29">
            <v>-64267769.909999996</v>
          </cell>
          <cell r="J29">
            <v>-64267769.909999996</v>
          </cell>
        </row>
        <row r="30">
          <cell r="A30" t="str">
            <v>0059050-020</v>
          </cell>
          <cell r="B30">
            <v>1755</v>
          </cell>
          <cell r="C30" t="str">
            <v>Management Fees - Victorian Fund</v>
          </cell>
          <cell r="D30" t="e">
            <v>#REF!</v>
          </cell>
          <cell r="E30">
            <v>6100</v>
          </cell>
          <cell r="F30" t="str">
            <v>Management Fees - VICTORIAN FUND</v>
          </cell>
          <cell r="G30">
            <v>-1740588.22</v>
          </cell>
          <cell r="H30">
            <v>-1740588.22</v>
          </cell>
          <cell r="I30">
            <v>-1011373.69</v>
          </cell>
          <cell r="J30">
            <v>-1011373.69</v>
          </cell>
        </row>
        <row r="31">
          <cell r="A31" t="str">
            <v>0059050-021</v>
          </cell>
          <cell r="B31">
            <v>1756</v>
          </cell>
          <cell r="C31" t="str">
            <v>Management Fees - Ericsson Tech.</v>
          </cell>
          <cell r="D31" t="e">
            <v>#REF!</v>
          </cell>
          <cell r="E31">
            <v>6100</v>
          </cell>
          <cell r="F31" t="str">
            <v>Management Fees - ERICSSON TECHNOLOGY</v>
          </cell>
          <cell r="G31">
            <v>-1236808.1399999999</v>
          </cell>
          <cell r="H31">
            <v>-1236808.1399999999</v>
          </cell>
          <cell r="I31">
            <v>-685105.25</v>
          </cell>
          <cell r="J31">
            <v>-685105.25</v>
          </cell>
        </row>
        <row r="32">
          <cell r="A32" t="str">
            <v>0059050-022</v>
          </cell>
          <cell r="B32">
            <v>1757</v>
          </cell>
          <cell r="C32" t="str">
            <v>Management Fees - DeAM London Funds</v>
          </cell>
          <cell r="D32" t="e">
            <v>#REF!</v>
          </cell>
          <cell r="E32">
            <v>6100</v>
          </cell>
          <cell r="F32" t="str">
            <v>Management Fees - DEAM LONDON FUNDS</v>
          </cell>
          <cell r="G32">
            <v>-314230.75</v>
          </cell>
          <cell r="H32">
            <v>-314230.75</v>
          </cell>
          <cell r="I32">
            <v>-312588.87</v>
          </cell>
          <cell r="J32">
            <v>-312588.87</v>
          </cell>
        </row>
        <row r="33">
          <cell r="A33" t="str">
            <v>0059050-023</v>
          </cell>
          <cell r="B33">
            <v>1759</v>
          </cell>
          <cell r="C33" t="str">
            <v>Property Management Fees - DPF</v>
          </cell>
          <cell r="D33" t="e">
            <v>#REF!</v>
          </cell>
          <cell r="E33">
            <v>6100</v>
          </cell>
          <cell r="F33" t="str">
            <v>Management Fees - DIRECT PROPERTY FD</v>
          </cell>
          <cell r="G33">
            <v>-411135.64</v>
          </cell>
          <cell r="H33">
            <v>-411135.64</v>
          </cell>
          <cell r="I33">
            <v>-179223.97</v>
          </cell>
          <cell r="J33">
            <v>-179223.97</v>
          </cell>
        </row>
        <row r="34">
          <cell r="A34" t="str">
            <v>0059050-024</v>
          </cell>
          <cell r="B34">
            <v>1773</v>
          </cell>
          <cell r="C34" t="str">
            <v>Management Fees - Health Superannuation</v>
          </cell>
          <cell r="D34" t="e">
            <v>#REF!</v>
          </cell>
          <cell r="E34">
            <v>6100</v>
          </cell>
          <cell r="F34" t="str">
            <v xml:space="preserve">Management Fees - HEALTH SUPER </v>
          </cell>
          <cell r="G34">
            <v>-208361.53</v>
          </cell>
          <cell r="H34">
            <v>-208361.53</v>
          </cell>
          <cell r="I34">
            <v>-52505.79</v>
          </cell>
          <cell r="J34">
            <v>-52505.79</v>
          </cell>
        </row>
        <row r="35">
          <cell r="A35" t="str">
            <v>0059050-025</v>
          </cell>
          <cell r="B35">
            <v>1774</v>
          </cell>
          <cell r="C35" t="str">
            <v>Management Fees - LA Superannuation</v>
          </cell>
          <cell r="D35" t="e">
            <v>#REF!</v>
          </cell>
          <cell r="E35">
            <v>6100</v>
          </cell>
          <cell r="F35" t="str">
            <v>Management Fees - LA SUPERANNUATION</v>
          </cell>
          <cell r="G35">
            <v>-389839.81</v>
          </cell>
          <cell r="H35">
            <v>-389839.81</v>
          </cell>
          <cell r="I35">
            <v>-16811.830000000002</v>
          </cell>
          <cell r="J35">
            <v>-16811.830000000002</v>
          </cell>
        </row>
        <row r="36">
          <cell r="A36" t="str">
            <v>0059050-026</v>
          </cell>
          <cell r="B36">
            <v>1775</v>
          </cell>
          <cell r="C36" t="str">
            <v>Management Fees - Deutsche Retail Infrastructure</v>
          </cell>
          <cell r="D36" t="e">
            <v>#REF!</v>
          </cell>
          <cell r="E36">
            <v>6100</v>
          </cell>
          <cell r="F36" t="str">
            <v>Management Fees - DEUTSCHE RETAIL INFR</v>
          </cell>
          <cell r="G36">
            <v>-1104545.45</v>
          </cell>
          <cell r="H36">
            <v>-1104545.45</v>
          </cell>
          <cell r="I36">
            <v>-245454.55</v>
          </cell>
          <cell r="J36">
            <v>-245454.55</v>
          </cell>
        </row>
        <row r="37">
          <cell r="A37" t="str">
            <v>0059050-027</v>
          </cell>
          <cell r="B37">
            <v>1776</v>
          </cell>
          <cell r="C37" t="str">
            <v>Management Fees - ARV</v>
          </cell>
          <cell r="D37" t="e">
            <v>#REF!</v>
          </cell>
          <cell r="E37">
            <v>6100</v>
          </cell>
          <cell r="F37" t="str">
            <v>Management Fees - ARV</v>
          </cell>
          <cell r="G37">
            <v>-217041.38</v>
          </cell>
          <cell r="H37">
            <v>-217041.38</v>
          </cell>
          <cell r="I37">
            <v>-9421.09</v>
          </cell>
          <cell r="J37">
            <v>-9421.09</v>
          </cell>
        </row>
        <row r="38">
          <cell r="A38" t="str">
            <v>0059050-028</v>
          </cell>
          <cell r="D38" t="str">
            <v>0059050-028</v>
          </cell>
          <cell r="E38">
            <v>6100</v>
          </cell>
          <cell r="F38" t="str">
            <v>Management Fees - ARG SVF</v>
          </cell>
          <cell r="G38">
            <v>-1302680.52</v>
          </cell>
          <cell r="H38">
            <v>-1302680.52</v>
          </cell>
        </row>
        <row r="39">
          <cell r="A39" t="str">
            <v>0059050-029</v>
          </cell>
          <cell r="D39" t="str">
            <v>0059050-029</v>
          </cell>
          <cell r="E39">
            <v>6100</v>
          </cell>
          <cell r="F39" t="str">
            <v>Management Fees - DLP EX MULTI  EQUITY</v>
          </cell>
          <cell r="G39">
            <v>10365.84</v>
          </cell>
          <cell r="H39">
            <v>10365.84</v>
          </cell>
        </row>
        <row r="40">
          <cell r="A40" t="str">
            <v>0059050-030</v>
          </cell>
          <cell r="D40" t="str">
            <v>0059050-030</v>
          </cell>
          <cell r="E40">
            <v>6100</v>
          </cell>
          <cell r="F40" t="str">
            <v>Management Fees - DLP EQUITY FUND</v>
          </cell>
          <cell r="G40">
            <v>-77431.87</v>
          </cell>
          <cell r="H40">
            <v>-77431.87</v>
          </cell>
        </row>
        <row r="41">
          <cell r="A41" t="str">
            <v>0059050-031</v>
          </cell>
          <cell r="D41" t="str">
            <v>0059050-031</v>
          </cell>
          <cell r="E41">
            <v>6100</v>
          </cell>
          <cell r="F41" t="str">
            <v>Management Fees - RDT 1</v>
          </cell>
          <cell r="G41">
            <v>-1010366.1</v>
          </cell>
          <cell r="H41">
            <v>-1010366.1</v>
          </cell>
        </row>
        <row r="42">
          <cell r="A42" t="str">
            <v>0059050-032</v>
          </cell>
          <cell r="B42">
            <v>1800</v>
          </cell>
          <cell r="C42" t="str">
            <v>Property Management Fees - EISS</v>
          </cell>
          <cell r="D42" t="e">
            <v>#REF!</v>
          </cell>
          <cell r="E42">
            <v>6100</v>
          </cell>
          <cell r="F42" t="str">
            <v>Property Management Fees - EISS</v>
          </cell>
          <cell r="G42">
            <v>-280095.35999999999</v>
          </cell>
          <cell r="H42">
            <v>-280095.35999999999</v>
          </cell>
          <cell r="I42">
            <v>-283311.65999999997</v>
          </cell>
          <cell r="J42">
            <v>-283311.65999999997</v>
          </cell>
        </row>
        <row r="43">
          <cell r="A43" t="str">
            <v>0059050-033</v>
          </cell>
          <cell r="B43">
            <v>1810</v>
          </cell>
          <cell r="C43" t="str">
            <v>Property Management Fees - LGSS</v>
          </cell>
          <cell r="D43" t="e">
            <v>#REF!</v>
          </cell>
          <cell r="E43">
            <v>6100</v>
          </cell>
          <cell r="F43" t="str">
            <v>Property Management Fees - LGSS</v>
          </cell>
          <cell r="G43">
            <v>-571951.55000000005</v>
          </cell>
          <cell r="H43">
            <v>-571951.55000000005</v>
          </cell>
          <cell r="I43">
            <v>-706535.18</v>
          </cell>
          <cell r="J43">
            <v>-706535.18</v>
          </cell>
        </row>
        <row r="44">
          <cell r="A44" t="str">
            <v>0059050-035</v>
          </cell>
          <cell r="B44">
            <v>1814</v>
          </cell>
          <cell r="C44" t="str">
            <v>Property Management Fees - IIT</v>
          </cell>
          <cell r="D44" t="e">
            <v>#REF!</v>
          </cell>
          <cell r="E44">
            <v>6100</v>
          </cell>
          <cell r="F44" t="str">
            <v>Property Management Fees - DIT</v>
          </cell>
          <cell r="G44">
            <v>-1279502.3700000001</v>
          </cell>
          <cell r="H44">
            <v>-1279502.3700000001</v>
          </cell>
          <cell r="I44">
            <v>-605951.22</v>
          </cell>
          <cell r="J44">
            <v>-605951.22</v>
          </cell>
        </row>
        <row r="45">
          <cell r="A45" t="str">
            <v>0059050-034</v>
          </cell>
          <cell r="B45">
            <v>1815</v>
          </cell>
          <cell r="C45" t="str">
            <v>Property Management Fees - CIT</v>
          </cell>
          <cell r="D45" t="e">
            <v>#REF!</v>
          </cell>
          <cell r="E45">
            <v>6100</v>
          </cell>
          <cell r="F45" t="str">
            <v>Property Management Fees - DOT</v>
          </cell>
          <cell r="G45">
            <v>-1398024.19</v>
          </cell>
          <cell r="H45">
            <v>-1398024.19</v>
          </cell>
          <cell r="I45">
            <v>-1894306.68</v>
          </cell>
          <cell r="J45">
            <v>-1894306.68</v>
          </cell>
        </row>
        <row r="46">
          <cell r="A46" t="str">
            <v>Finished</v>
          </cell>
          <cell r="B46">
            <v>1816</v>
          </cell>
          <cell r="C46" t="str">
            <v>Property Management Fees - Wholesale</v>
          </cell>
          <cell r="D46" t="str">
            <v>Finished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0059050-037</v>
          </cell>
          <cell r="B47">
            <v>1817</v>
          </cell>
          <cell r="C47" t="str">
            <v>Property Management Fees - STC</v>
          </cell>
          <cell r="D47" t="e">
            <v>#REF!</v>
          </cell>
          <cell r="E47">
            <v>6100</v>
          </cell>
          <cell r="F47" t="str">
            <v>Property Management Fees - STC</v>
          </cell>
          <cell r="G47">
            <v>-6561181.3600000003</v>
          </cell>
          <cell r="H47">
            <v>-6561181.3600000003</v>
          </cell>
          <cell r="I47">
            <v>-5732302.96</v>
          </cell>
          <cell r="J47">
            <v>-5732302.96</v>
          </cell>
        </row>
        <row r="48">
          <cell r="A48" t="str">
            <v>0059050-038</v>
          </cell>
          <cell r="B48">
            <v>1820</v>
          </cell>
          <cell r="C48" t="str">
            <v>Self Managed Property Fees &amp; Building Super Recouped</v>
          </cell>
          <cell r="D48" t="e">
            <v>#REF!</v>
          </cell>
          <cell r="E48">
            <v>6100</v>
          </cell>
          <cell r="F48" t="str">
            <v>Prop Mgt Fees-SELF MGD &amp; BLG RECOUP</v>
          </cell>
          <cell r="G48">
            <v>-430125</v>
          </cell>
          <cell r="H48">
            <v>-430125</v>
          </cell>
          <cell r="I48">
            <v>-490080.32</v>
          </cell>
          <cell r="J48">
            <v>-490080.32</v>
          </cell>
        </row>
        <row r="49">
          <cell r="A49" t="str">
            <v>0059050-039</v>
          </cell>
          <cell r="B49">
            <v>1822</v>
          </cell>
          <cell r="C49" t="str">
            <v>Property Management Fees - Versailles</v>
          </cell>
          <cell r="D49" t="e">
            <v>#REF!</v>
          </cell>
          <cell r="E49">
            <v>6100</v>
          </cell>
          <cell r="F49" t="str">
            <v>Property Management Fees-VERSAILLES</v>
          </cell>
          <cell r="G49">
            <v>-54133.93</v>
          </cell>
          <cell r="H49">
            <v>-54133.93</v>
          </cell>
          <cell r="I49">
            <v>-224152.65</v>
          </cell>
          <cell r="J49">
            <v>-224152.65</v>
          </cell>
        </row>
        <row r="50">
          <cell r="A50" t="str">
            <v>0059050-040</v>
          </cell>
          <cell r="B50">
            <v>1824</v>
          </cell>
          <cell r="C50" t="str">
            <v>Property Management Fees - Kent Street</v>
          </cell>
          <cell r="D50" t="e">
            <v>#REF!</v>
          </cell>
          <cell r="E50">
            <v>6100</v>
          </cell>
          <cell r="F50" t="str">
            <v>Property Management Fees-KENT ST</v>
          </cell>
          <cell r="G50">
            <v>-593350.82999999996</v>
          </cell>
          <cell r="H50">
            <v>-593350.82999999996</v>
          </cell>
          <cell r="I50">
            <v>-558148.4</v>
          </cell>
          <cell r="J50">
            <v>-558148.4</v>
          </cell>
        </row>
        <row r="51">
          <cell r="A51" t="str">
            <v>0059050-059</v>
          </cell>
          <cell r="B51">
            <v>1850</v>
          </cell>
          <cell r="C51" t="str">
            <v>Property Rent / Lease Renewal Fees</v>
          </cell>
          <cell r="D51" t="e">
            <v>#REF!</v>
          </cell>
          <cell r="G51">
            <v>0</v>
          </cell>
          <cell r="H51">
            <v>0</v>
          </cell>
          <cell r="I51">
            <v>-1733886.27</v>
          </cell>
          <cell r="J51">
            <v>-1733886.27</v>
          </cell>
        </row>
        <row r="52">
          <cell r="A52" t="str">
            <v>0059040-041</v>
          </cell>
          <cell r="B52">
            <v>1870</v>
          </cell>
          <cell r="C52" t="str">
            <v>Recoup Building Staff Costs</v>
          </cell>
          <cell r="D52" t="e">
            <v>#REF!</v>
          </cell>
          <cell r="E52">
            <v>6100</v>
          </cell>
          <cell r="F52" t="str">
            <v>Prop Mgt Fees-Recoup Blg Staff Cost</v>
          </cell>
          <cell r="G52">
            <v>-2666748.7599999998</v>
          </cell>
          <cell r="H52">
            <v>-2666748.7599999998</v>
          </cell>
          <cell r="I52">
            <v>-3792889.97</v>
          </cell>
          <cell r="J52">
            <v>-3792889.97</v>
          </cell>
        </row>
        <row r="53">
          <cell r="A53" t="str">
            <v>Finished</v>
          </cell>
          <cell r="B53">
            <v>1910</v>
          </cell>
          <cell r="C53" t="str">
            <v>Custody Fees - STC</v>
          </cell>
          <cell r="D53" t="str">
            <v>Finished</v>
          </cell>
          <cell r="G53">
            <v>0</v>
          </cell>
          <cell r="H53">
            <v>0</v>
          </cell>
          <cell r="J53">
            <v>0</v>
          </cell>
        </row>
        <row r="54">
          <cell r="A54" t="str">
            <v>0059050-042</v>
          </cell>
          <cell r="D54" t="str">
            <v>0059050-042</v>
          </cell>
          <cell r="E54">
            <v>6100</v>
          </cell>
          <cell r="F54" t="str">
            <v>Management Fees-New Business</v>
          </cell>
          <cell r="G54">
            <v>-119.91</v>
          </cell>
          <cell r="H54">
            <v>-119.91</v>
          </cell>
        </row>
        <row r="55">
          <cell r="A55" t="str">
            <v>0059050-043</v>
          </cell>
          <cell r="B55">
            <v>1920</v>
          </cell>
          <cell r="C55" t="str">
            <v>Marketing Fees - MGAM Clients</v>
          </cell>
          <cell r="D55" t="e">
            <v>#REF!</v>
          </cell>
          <cell r="E55">
            <v>6100</v>
          </cell>
          <cell r="F55" t="str">
            <v>Marketing Fees-MGAM CLIENTS</v>
          </cell>
          <cell r="G55">
            <v>-575842.23</v>
          </cell>
          <cell r="H55">
            <v>-575842.23</v>
          </cell>
          <cell r="I55">
            <v>-1542101.44</v>
          </cell>
          <cell r="J55">
            <v>-1542101.44</v>
          </cell>
        </row>
        <row r="56">
          <cell r="A56" t="str">
            <v>0059050-044</v>
          </cell>
          <cell r="D56" t="str">
            <v>0059050-044</v>
          </cell>
          <cell r="E56">
            <v>6100</v>
          </cell>
          <cell r="F56" t="str">
            <v>Management Fees-ABBOTSFORD</v>
          </cell>
          <cell r="G56">
            <v>-99310.65</v>
          </cell>
          <cell r="H56">
            <v>-99310.65</v>
          </cell>
        </row>
        <row r="57">
          <cell r="A57" t="str">
            <v>0059050-045</v>
          </cell>
          <cell r="D57" t="str">
            <v>0059050-045</v>
          </cell>
          <cell r="E57">
            <v>6100</v>
          </cell>
          <cell r="F57" t="str">
            <v>Management Fees-GORDON PROP TRUST</v>
          </cell>
          <cell r="G57">
            <v>-374267.73</v>
          </cell>
          <cell r="H57">
            <v>-374267.73</v>
          </cell>
        </row>
        <row r="58">
          <cell r="A58" t="str">
            <v>0059050-046</v>
          </cell>
          <cell r="D58" t="str">
            <v>0059050-046</v>
          </cell>
          <cell r="E58">
            <v>6100</v>
          </cell>
          <cell r="F58" t="str">
            <v>Management Fees-NORTHGATE PROP TRUST</v>
          </cell>
          <cell r="G58">
            <v>-384564.45</v>
          </cell>
          <cell r="H58">
            <v>-384564.45</v>
          </cell>
        </row>
        <row r="59">
          <cell r="A59" t="str">
            <v>0059050-047</v>
          </cell>
          <cell r="D59" t="str">
            <v>0059050-047</v>
          </cell>
          <cell r="E59">
            <v>6100</v>
          </cell>
          <cell r="F59" t="str">
            <v>Management Fees-CSS INFRAST MANDATE</v>
          </cell>
          <cell r="G59">
            <v>-330000</v>
          </cell>
          <cell r="H59">
            <v>-330000</v>
          </cell>
        </row>
        <row r="60">
          <cell r="A60" t="str">
            <v>0059050-048</v>
          </cell>
          <cell r="D60" t="str">
            <v>0059050-048</v>
          </cell>
          <cell r="E60">
            <v>6100</v>
          </cell>
          <cell r="F60" t="str">
            <v>Management Fees-PSS INFRAST MANDATE</v>
          </cell>
          <cell r="G60">
            <v>-330000</v>
          </cell>
          <cell r="H60">
            <v>-330000</v>
          </cell>
        </row>
        <row r="61">
          <cell r="A61" t="str">
            <v>0059050-049</v>
          </cell>
          <cell r="D61" t="str">
            <v>0059050-049</v>
          </cell>
          <cell r="E61">
            <v>6100</v>
          </cell>
          <cell r="F61" t="str">
            <v>Management Fees-NAMMI PROP EQU MLC</v>
          </cell>
          <cell r="G61">
            <v>-51506.33</v>
          </cell>
          <cell r="H61">
            <v>-51506.33</v>
          </cell>
        </row>
        <row r="62">
          <cell r="A62" t="str">
            <v>0059050-050</v>
          </cell>
          <cell r="D62" t="str">
            <v>0059050-050</v>
          </cell>
          <cell r="E62">
            <v>6100</v>
          </cell>
          <cell r="F62" t="str">
            <v>Management Fees-PPSF</v>
          </cell>
          <cell r="G62">
            <v>-1685447.05</v>
          </cell>
          <cell r="H62">
            <v>-1685447.05</v>
          </cell>
        </row>
        <row r="63">
          <cell r="A63" t="str">
            <v>0059050-051</v>
          </cell>
          <cell r="D63" t="str">
            <v>0059050-051</v>
          </cell>
          <cell r="E63">
            <v>6100</v>
          </cell>
          <cell r="F63" t="str">
            <v>Management Fees-TOP 50</v>
          </cell>
          <cell r="G63">
            <v>-649481.80000000005</v>
          </cell>
          <cell r="H63">
            <v>-649481.80000000005</v>
          </cell>
        </row>
        <row r="64">
          <cell r="A64" t="str">
            <v>0059050-052</v>
          </cell>
          <cell r="D64" t="str">
            <v>0059050-052</v>
          </cell>
          <cell r="E64">
            <v>6100</v>
          </cell>
          <cell r="F64" t="str">
            <v>Management Fees-TOP 50 PST OPTION</v>
          </cell>
          <cell r="G64">
            <v>-25837.99</v>
          </cell>
          <cell r="H64">
            <v>-25837.99</v>
          </cell>
        </row>
        <row r="65">
          <cell r="A65" t="str">
            <v>0059050-053</v>
          </cell>
          <cell r="D65" t="str">
            <v>0059050-053</v>
          </cell>
          <cell r="E65">
            <v>6100</v>
          </cell>
          <cell r="F65" t="str">
            <v>Management Fees-FUNDS SA</v>
          </cell>
          <cell r="G65">
            <v>-277424.39</v>
          </cell>
          <cell r="H65">
            <v>-277424.39</v>
          </cell>
        </row>
        <row r="66">
          <cell r="A66" t="str">
            <v>0059050-054</v>
          </cell>
          <cell r="D66" t="str">
            <v>0059050-054</v>
          </cell>
          <cell r="E66">
            <v>6100</v>
          </cell>
          <cell r="F66" t="str">
            <v>Management Fees-FRANK RUSSELL</v>
          </cell>
          <cell r="G66">
            <v>-485677.89</v>
          </cell>
          <cell r="H66">
            <v>-485677.89</v>
          </cell>
        </row>
        <row r="67">
          <cell r="A67" t="str">
            <v>0059050-055</v>
          </cell>
          <cell r="D67" t="str">
            <v>0059050-055</v>
          </cell>
          <cell r="E67">
            <v>6100</v>
          </cell>
          <cell r="F67" t="str">
            <v>Management Fees-DIRECT CHOICE</v>
          </cell>
          <cell r="G67">
            <v>255756.95</v>
          </cell>
          <cell r="H67">
            <v>255756.95</v>
          </cell>
        </row>
        <row r="68">
          <cell r="A68" t="str">
            <v>0059050-056</v>
          </cell>
          <cell r="D68" t="str">
            <v>0059050-056</v>
          </cell>
          <cell r="E68">
            <v>6100</v>
          </cell>
          <cell r="F68" t="str">
            <v>Management Fees-LASB</v>
          </cell>
          <cell r="G68">
            <v>-212011.16</v>
          </cell>
          <cell r="H68">
            <v>-212011.16</v>
          </cell>
        </row>
        <row r="69">
          <cell r="A69" t="str">
            <v>0059050-057</v>
          </cell>
          <cell r="D69" t="str">
            <v>0059050-057</v>
          </cell>
          <cell r="E69">
            <v>6100</v>
          </cell>
          <cell r="F69" t="str">
            <v>Management Fees-QUESTOR</v>
          </cell>
          <cell r="G69">
            <v>-90232.17</v>
          </cell>
          <cell r="H69">
            <v>-90232.17</v>
          </cell>
        </row>
        <row r="70">
          <cell r="A70" t="str">
            <v>0059050-058</v>
          </cell>
          <cell r="D70" t="str">
            <v>0059050-058</v>
          </cell>
          <cell r="E70">
            <v>6100</v>
          </cell>
          <cell r="F70" t="str">
            <v>Management Fees-SYDNEY UNI</v>
          </cell>
          <cell r="G70">
            <v>-62373.07</v>
          </cell>
          <cell r="H70">
            <v>-62373.07</v>
          </cell>
        </row>
        <row r="71">
          <cell r="A71" t="str">
            <v>0059050-059</v>
          </cell>
          <cell r="D71" t="str">
            <v>0059050-059</v>
          </cell>
          <cell r="E71">
            <v>6100</v>
          </cell>
          <cell r="F71" t="str">
            <v>Property Rent/Lease Renewal Fees</v>
          </cell>
          <cell r="G71">
            <v>-1875635.45</v>
          </cell>
          <cell r="H71">
            <v>-1875635.45</v>
          </cell>
        </row>
        <row r="72">
          <cell r="A72" t="str">
            <v>0059050-060</v>
          </cell>
          <cell r="D72" t="str">
            <v>0059050-060</v>
          </cell>
          <cell r="E72">
            <v>6100</v>
          </cell>
          <cell r="F72" t="str">
            <v>Management Fees-CONTENT REVENUE</v>
          </cell>
          <cell r="G72">
            <v>-1327061.8</v>
          </cell>
          <cell r="H72">
            <v>-1327061.8</v>
          </cell>
        </row>
        <row r="73">
          <cell r="A73" t="str">
            <v>0059050-061</v>
          </cell>
          <cell r="D73" t="str">
            <v>0059050-061</v>
          </cell>
          <cell r="E73">
            <v>6100</v>
          </cell>
          <cell r="F73" t="str">
            <v>Management Fees-HESTA</v>
          </cell>
          <cell r="G73">
            <v>-22750.21</v>
          </cell>
          <cell r="H73">
            <v>-22750.21</v>
          </cell>
        </row>
        <row r="74">
          <cell r="A74" t="str">
            <v>0059050-062</v>
          </cell>
          <cell r="D74" t="str">
            <v>0059050-062</v>
          </cell>
          <cell r="E74">
            <v>6100</v>
          </cell>
          <cell r="F74" t="str">
            <v>Management Fees-NORWICH UNION</v>
          </cell>
          <cell r="G74">
            <v>-168217.92</v>
          </cell>
          <cell r="H74">
            <v>-168217.92</v>
          </cell>
        </row>
        <row r="75">
          <cell r="A75" t="str">
            <v>0059050-064</v>
          </cell>
          <cell r="D75" t="str">
            <v>0059050-064</v>
          </cell>
          <cell r="E75">
            <v>6100</v>
          </cell>
          <cell r="F75" t="str">
            <v>Management Fees-AUST MEDICAL INS</v>
          </cell>
          <cell r="G75">
            <v>-364213.34</v>
          </cell>
          <cell r="H75">
            <v>-364213.34</v>
          </cell>
        </row>
        <row r="76">
          <cell r="A76" t="str">
            <v>0059050-065</v>
          </cell>
          <cell r="D76" t="str">
            <v>0059050-065</v>
          </cell>
          <cell r="E76">
            <v>6100</v>
          </cell>
          <cell r="F76" t="str">
            <v>Management Fees-GESB WA</v>
          </cell>
          <cell r="G76">
            <v>224051.73</v>
          </cell>
          <cell r="H76">
            <v>224051.73</v>
          </cell>
        </row>
        <row r="77">
          <cell r="A77" t="str">
            <v>0059050-068</v>
          </cell>
          <cell r="D77" t="str">
            <v>0059050-068</v>
          </cell>
          <cell r="E77">
            <v>6100</v>
          </cell>
          <cell r="F77" t="str">
            <v>Property Management Fees-DDPF</v>
          </cell>
          <cell r="G77">
            <v>-325217.38</v>
          </cell>
          <cell r="H77">
            <v>-325217.38</v>
          </cell>
        </row>
        <row r="78">
          <cell r="A78" t="str">
            <v>0059050-069</v>
          </cell>
          <cell r="D78" t="str">
            <v>0059050-069</v>
          </cell>
          <cell r="E78">
            <v>6100</v>
          </cell>
          <cell r="F78" t="str">
            <v>Management Fees-AXA AUST STAT FUNDS</v>
          </cell>
          <cell r="G78">
            <v>-1164603.78</v>
          </cell>
          <cell r="H78">
            <v>-1164603.78</v>
          </cell>
        </row>
        <row r="81">
          <cell r="G81">
            <v>-123761164.90999998</v>
          </cell>
          <cell r="H81">
            <v>-123761164.90999998</v>
          </cell>
          <cell r="I81">
            <v>-110293671.40000001</v>
          </cell>
          <cell r="J81">
            <v>-110293671.40000001</v>
          </cell>
        </row>
        <row r="82">
          <cell r="B82" t="str">
            <v>Interest Income</v>
          </cell>
        </row>
        <row r="83">
          <cell r="A83" t="str">
            <v>0059640-000</v>
          </cell>
          <cell r="B83">
            <v>1570</v>
          </cell>
          <cell r="C83" t="str">
            <v>Interest Received</v>
          </cell>
          <cell r="D83" t="e">
            <v>#REF!</v>
          </cell>
          <cell r="E83">
            <v>6100</v>
          </cell>
          <cell r="F83" t="str">
            <v>Interest Received</v>
          </cell>
          <cell r="G83">
            <v>-27684.659999999996</v>
          </cell>
          <cell r="H83">
            <v>-27684.659999999996</v>
          </cell>
          <cell r="I83">
            <v>-56621.52</v>
          </cell>
          <cell r="J83">
            <v>-56621.52</v>
          </cell>
        </row>
        <row r="84">
          <cell r="A84" t="str">
            <v>Finished</v>
          </cell>
          <cell r="B84">
            <v>1005</v>
          </cell>
          <cell r="C84" t="str">
            <v>CNMV Unrealised - Short Term Securities</v>
          </cell>
          <cell r="D84" t="str">
            <v>Finished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0059391-000</v>
          </cell>
          <cell r="B85">
            <v>1010</v>
          </cell>
          <cell r="C85" t="str">
            <v>Short Term Interest</v>
          </cell>
          <cell r="D85" t="e">
            <v>#REF!</v>
          </cell>
          <cell r="E85">
            <v>6100</v>
          </cell>
          <cell r="F85" t="str">
            <v>Interest - Onshore</v>
          </cell>
          <cell r="G85">
            <v>-1678688.45</v>
          </cell>
          <cell r="H85">
            <v>-1678688.45</v>
          </cell>
          <cell r="I85">
            <v>-950074.29</v>
          </cell>
          <cell r="J85">
            <v>-950074.29</v>
          </cell>
        </row>
        <row r="86">
          <cell r="A86" t="str">
            <v>????</v>
          </cell>
          <cell r="B86">
            <v>1020</v>
          </cell>
          <cell r="C86" t="str">
            <v>Profit/Loss - Sale Short Term Securities</v>
          </cell>
          <cell r="D86" t="str">
            <v>????</v>
          </cell>
          <cell r="I86">
            <v>-1187312.6200000001</v>
          </cell>
          <cell r="J86">
            <v>-1187312.6200000001</v>
          </cell>
        </row>
        <row r="87">
          <cell r="A87" t="str">
            <v>???</v>
          </cell>
          <cell r="B87">
            <v>1030</v>
          </cell>
          <cell r="C87" t="str">
            <v>Profit/Loss - Sale of Shares</v>
          </cell>
          <cell r="D87" t="str">
            <v>???</v>
          </cell>
          <cell r="I87">
            <v>-1303.5</v>
          </cell>
          <cell r="J87">
            <v>-1303.5</v>
          </cell>
        </row>
        <row r="89">
          <cell r="G89">
            <v>-1706373.1099999999</v>
          </cell>
          <cell r="H89">
            <v>-1706373.1099999999</v>
          </cell>
          <cell r="I89">
            <v>-2195311.9300000002</v>
          </cell>
          <cell r="J89">
            <v>-2195311.9300000002</v>
          </cell>
        </row>
        <row r="91">
          <cell r="B91" t="str">
            <v>Net Profit / Loss on Sale of Fixed Assets</v>
          </cell>
        </row>
        <row r="92">
          <cell r="A92" t="str">
            <v>KEN??????</v>
          </cell>
          <cell r="B92">
            <v>1955</v>
          </cell>
          <cell r="C92" t="str">
            <v>Profit/Loss Disposal of Fixed Assets</v>
          </cell>
          <cell r="D92" t="str">
            <v>KEN??????</v>
          </cell>
          <cell r="I92">
            <v>-389.51</v>
          </cell>
          <cell r="J92">
            <v>-389.51</v>
          </cell>
        </row>
        <row r="94">
          <cell r="G94">
            <v>0</v>
          </cell>
          <cell r="H94">
            <v>0</v>
          </cell>
          <cell r="I94">
            <v>-389.51</v>
          </cell>
          <cell r="J94">
            <v>-389.51</v>
          </cell>
        </row>
        <row r="96">
          <cell r="B96" t="str">
            <v>Investment Income</v>
          </cell>
        </row>
        <row r="97">
          <cell r="A97" t="str">
            <v>0059601-000</v>
          </cell>
          <cell r="B97">
            <v>1050</v>
          </cell>
          <cell r="C97" t="str">
            <v>Unit Trust Distributions</v>
          </cell>
          <cell r="D97" t="e">
            <v>#REF!</v>
          </cell>
          <cell r="F97" t="str">
            <v>UNIT TRUST DISTRIBUTIONS</v>
          </cell>
          <cell r="G97">
            <v>-2754861.18</v>
          </cell>
          <cell r="H97">
            <v>-2754861.18</v>
          </cell>
          <cell r="I97">
            <v>-4688343.3600000003</v>
          </cell>
          <cell r="J97">
            <v>-4688343.3600000003</v>
          </cell>
        </row>
        <row r="98">
          <cell r="A98" t="str">
            <v>0059415-000</v>
          </cell>
          <cell r="D98" t="str">
            <v>0059415-000</v>
          </cell>
          <cell r="E98" t="str">
            <v>0040</v>
          </cell>
          <cell r="F98" t="str">
            <v>OTHER INCOME</v>
          </cell>
          <cell r="G98">
            <v>-14864.15</v>
          </cell>
          <cell r="H98">
            <v>-14864.15</v>
          </cell>
        </row>
        <row r="99">
          <cell r="A99" t="str">
            <v>0059415-000</v>
          </cell>
          <cell r="D99" t="str">
            <v>0059415-000</v>
          </cell>
          <cell r="E99">
            <v>6100</v>
          </cell>
          <cell r="F99" t="str">
            <v>OTHER INCOME</v>
          </cell>
          <cell r="G99">
            <v>-1088097.33</v>
          </cell>
          <cell r="H99">
            <v>-1088097.33</v>
          </cell>
        </row>
        <row r="100">
          <cell r="A100" t="str">
            <v>Finished</v>
          </cell>
          <cell r="B100">
            <v>1200</v>
          </cell>
          <cell r="C100" t="str">
            <v>Futures - Realised Gain/Loss Bank Bills</v>
          </cell>
          <cell r="D100" t="str">
            <v>Finished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0059610-000</v>
          </cell>
          <cell r="B101">
            <v>1205</v>
          </cell>
          <cell r="C101" t="str">
            <v>Futures - Realised Gain/Loss Fixed Interest</v>
          </cell>
          <cell r="D101" t="e">
            <v>#REF!</v>
          </cell>
          <cell r="E101">
            <v>6100</v>
          </cell>
          <cell r="F101" t="str">
            <v>Futures-REAL/GAIN/LOSS FIXED INT</v>
          </cell>
          <cell r="G101">
            <v>-508756.72</v>
          </cell>
          <cell r="H101">
            <v>-508756.72</v>
          </cell>
          <cell r="I101">
            <v>1296528.6100000001</v>
          </cell>
          <cell r="J101">
            <v>1296528.6100000001</v>
          </cell>
        </row>
        <row r="102">
          <cell r="A102" t="str">
            <v>Finished</v>
          </cell>
          <cell r="B102">
            <v>1210</v>
          </cell>
          <cell r="C102" t="str">
            <v>Futures - Realised Gain/Loss Overseas Bonds</v>
          </cell>
          <cell r="D102" t="str">
            <v>Finished</v>
          </cell>
          <cell r="G102">
            <v>0</v>
          </cell>
          <cell r="H102">
            <v>0</v>
          </cell>
          <cell r="I102">
            <v>4843.7700000000004</v>
          </cell>
          <cell r="J102">
            <v>4843.7700000000004</v>
          </cell>
        </row>
        <row r="103">
          <cell r="A103" t="str">
            <v>0059610-005</v>
          </cell>
          <cell r="B103">
            <v>1215</v>
          </cell>
          <cell r="C103" t="str">
            <v>Futures - Realised Gain/Loss Property</v>
          </cell>
          <cell r="D103" t="e">
            <v>#REF!</v>
          </cell>
          <cell r="E103">
            <v>6100</v>
          </cell>
          <cell r="F103" t="str">
            <v>Futures-REAL/GAIN/LOSS PROPERTY</v>
          </cell>
          <cell r="G103">
            <v>21801.41</v>
          </cell>
          <cell r="H103">
            <v>21801.41</v>
          </cell>
          <cell r="I103">
            <v>40418.800000000003</v>
          </cell>
          <cell r="J103">
            <v>40418.800000000003</v>
          </cell>
        </row>
        <row r="104">
          <cell r="A104" t="str">
            <v>0059610-006</v>
          </cell>
          <cell r="B104">
            <v>1220</v>
          </cell>
          <cell r="C104" t="str">
            <v>Futures - Realised Gain/Loss SPI</v>
          </cell>
          <cell r="D104" t="e">
            <v>#REF!</v>
          </cell>
          <cell r="E104">
            <v>6100</v>
          </cell>
          <cell r="F104" t="str">
            <v>Futures-REAL/GAIN/LOSS SPI</v>
          </cell>
          <cell r="G104">
            <v>405535.19</v>
          </cell>
          <cell r="H104">
            <v>405535.19</v>
          </cell>
          <cell r="I104">
            <v>1566289.2</v>
          </cell>
          <cell r="J104">
            <v>1566289.2</v>
          </cell>
        </row>
        <row r="105">
          <cell r="A105" t="str">
            <v>0059610-010</v>
          </cell>
          <cell r="B105">
            <v>1225</v>
          </cell>
          <cell r="C105" t="str">
            <v>Futures - Real Gain/Loss O/S Aust Managed</v>
          </cell>
          <cell r="D105" t="e">
            <v>#REF!</v>
          </cell>
          <cell r="E105">
            <v>6100</v>
          </cell>
          <cell r="F105" t="str">
            <v>Futures-REAL/GAIN/LOSS AUST MGD</v>
          </cell>
          <cell r="G105">
            <v>-140225.18</v>
          </cell>
          <cell r="H105">
            <v>-140225.18</v>
          </cell>
          <cell r="I105">
            <v>-341105.34</v>
          </cell>
          <cell r="J105">
            <v>-341105.34</v>
          </cell>
        </row>
        <row r="106">
          <cell r="A106" t="str">
            <v>Finished</v>
          </cell>
          <cell r="B106">
            <v>1300</v>
          </cell>
          <cell r="C106" t="str">
            <v>Futures - Unrealised Gain/Loss Bank Bills</v>
          </cell>
          <cell r="D106" t="str">
            <v>Finished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 t="str">
            <v>0059615-010</v>
          </cell>
          <cell r="B107">
            <v>1305</v>
          </cell>
          <cell r="C107" t="str">
            <v>Futures - Unrealised Gain/Loss Fixed Interest</v>
          </cell>
          <cell r="D107" t="e">
            <v>#REF!</v>
          </cell>
          <cell r="E107">
            <v>6100</v>
          </cell>
          <cell r="F107" t="str">
            <v>Futures-UNREAL/GAIN/LOSS FIXED INT</v>
          </cell>
          <cell r="G107">
            <v>537478.56000000006</v>
          </cell>
          <cell r="H107">
            <v>537478.56000000006</v>
          </cell>
          <cell r="I107">
            <v>81424.73</v>
          </cell>
          <cell r="J107">
            <v>81424.73</v>
          </cell>
        </row>
        <row r="108">
          <cell r="A108" t="str">
            <v>Finished</v>
          </cell>
          <cell r="B108">
            <v>1310</v>
          </cell>
          <cell r="C108" t="str">
            <v>Futures - Unrealised Gain/Loss Overseas Bonds</v>
          </cell>
          <cell r="D108" t="str">
            <v>Finished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 t="str">
            <v>0059615-015</v>
          </cell>
          <cell r="B109">
            <v>1315</v>
          </cell>
          <cell r="C109" t="str">
            <v>Futures - Unrealised Gain/Loss Overseas Equities</v>
          </cell>
          <cell r="D109" t="e">
            <v>#REF!</v>
          </cell>
          <cell r="E109">
            <v>6100</v>
          </cell>
          <cell r="F109" t="str">
            <v>Futures-UNREAL/GAIN/LOSS O/S EQUITY</v>
          </cell>
          <cell r="G109">
            <v>-35563.1</v>
          </cell>
          <cell r="H109">
            <v>-35563.1</v>
          </cell>
          <cell r="I109">
            <v>-373422.09</v>
          </cell>
          <cell r="J109">
            <v>-373422.09</v>
          </cell>
        </row>
        <row r="110">
          <cell r="A110" t="str">
            <v>0059615-020</v>
          </cell>
          <cell r="B110">
            <v>1320</v>
          </cell>
          <cell r="C110" t="str">
            <v>Futures - Unrealised Gain/Loss Property</v>
          </cell>
          <cell r="D110" t="e">
            <v>#REF!</v>
          </cell>
          <cell r="E110">
            <v>6100</v>
          </cell>
          <cell r="F110" t="str">
            <v>Futures-UNREAL/GAIN/LOSS PROPERTY</v>
          </cell>
          <cell r="G110">
            <v>-36186.370000000003</v>
          </cell>
          <cell r="H110">
            <v>-36186.370000000003</v>
          </cell>
          <cell r="I110">
            <v>-38100</v>
          </cell>
          <cell r="J110">
            <v>-38100</v>
          </cell>
        </row>
        <row r="111">
          <cell r="A111" t="str">
            <v>0059615-025</v>
          </cell>
          <cell r="B111">
            <v>1325</v>
          </cell>
          <cell r="C111" t="str">
            <v>Futures - Unrealised Gain/Loss SPI</v>
          </cell>
          <cell r="D111" t="e">
            <v>#REF!</v>
          </cell>
          <cell r="E111">
            <v>6100</v>
          </cell>
          <cell r="F111" t="str">
            <v>Futures-UNREAL/GAIN/LOSS SPI</v>
          </cell>
          <cell r="G111">
            <v>-651449.93000000005</v>
          </cell>
          <cell r="H111">
            <v>-651449.93000000005</v>
          </cell>
          <cell r="I111">
            <v>-812700</v>
          </cell>
          <cell r="J111">
            <v>-812700</v>
          </cell>
        </row>
        <row r="112">
          <cell r="A112" t="str">
            <v>0059615-030</v>
          </cell>
          <cell r="B112">
            <v>1330</v>
          </cell>
          <cell r="C112" t="str">
            <v>Futures - Unrealised Gain/Loss OS Aust Managed</v>
          </cell>
          <cell r="D112" t="e">
            <v>#REF!</v>
          </cell>
          <cell r="F112" t="str">
            <v>Futures-UNREAL/GAIN/LOSS AUST MGD</v>
          </cell>
          <cell r="G112">
            <v>-167762.82999999999</v>
          </cell>
          <cell r="H112">
            <v>-167762.82999999999</v>
          </cell>
          <cell r="I112">
            <v>-88455.65</v>
          </cell>
          <cell r="J112">
            <v>-88455.65</v>
          </cell>
        </row>
        <row r="113">
          <cell r="A113" t="str">
            <v>Finished</v>
          </cell>
          <cell r="B113">
            <v>1400</v>
          </cell>
          <cell r="C113" t="str">
            <v>Futures - Interest Bank Bills</v>
          </cell>
          <cell r="D113" t="str">
            <v>Finished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0059620-010</v>
          </cell>
          <cell r="B114">
            <v>1405</v>
          </cell>
          <cell r="C114" t="str">
            <v>Futures - Interest Fixed Interest</v>
          </cell>
          <cell r="D114" t="e">
            <v>#REF!</v>
          </cell>
          <cell r="E114">
            <v>6100</v>
          </cell>
          <cell r="F114" t="str">
            <v>FUTURES INTEREST-FIXED INTEREST</v>
          </cell>
          <cell r="G114">
            <v>-9638.9</v>
          </cell>
          <cell r="H114">
            <v>-9638.9</v>
          </cell>
          <cell r="I114">
            <v>-15936.09</v>
          </cell>
          <cell r="J114">
            <v>-15936.09</v>
          </cell>
        </row>
        <row r="115">
          <cell r="A115" t="str">
            <v>Finished</v>
          </cell>
          <cell r="B115">
            <v>1410</v>
          </cell>
          <cell r="C115" t="str">
            <v>Futures - Interest Overseas Bonds</v>
          </cell>
          <cell r="D115" t="str">
            <v>Finished</v>
          </cell>
          <cell r="G115">
            <v>0</v>
          </cell>
          <cell r="H115">
            <v>0</v>
          </cell>
          <cell r="I115">
            <v>-556.76</v>
          </cell>
          <cell r="J115">
            <v>-556.76</v>
          </cell>
        </row>
        <row r="116">
          <cell r="A116" t="str">
            <v>0059620-015</v>
          </cell>
          <cell r="B116">
            <v>1415</v>
          </cell>
          <cell r="C116" t="str">
            <v>Futures - Interest Overseas Equity</v>
          </cell>
          <cell r="D116" t="e">
            <v>#REF!</v>
          </cell>
          <cell r="E116">
            <v>6100</v>
          </cell>
          <cell r="F116" t="str">
            <v>FUTURES INTEREST-O/S EQUITY</v>
          </cell>
          <cell r="G116">
            <v>-52541.56</v>
          </cell>
          <cell r="H116">
            <v>-52541.56</v>
          </cell>
          <cell r="I116">
            <v>-42727.13</v>
          </cell>
          <cell r="J116">
            <v>-42727.13</v>
          </cell>
        </row>
        <row r="117">
          <cell r="A117" t="str">
            <v>0059620-020</v>
          </cell>
          <cell r="B117">
            <v>1420</v>
          </cell>
          <cell r="C117" t="str">
            <v>Futures - Interest Property</v>
          </cell>
          <cell r="D117" t="e">
            <v>#REF!</v>
          </cell>
          <cell r="E117">
            <v>6100</v>
          </cell>
          <cell r="F117" t="str">
            <v>FUTURES INTEREST-PROPERTY</v>
          </cell>
          <cell r="G117">
            <v>-2668.39</v>
          </cell>
          <cell r="H117">
            <v>-2668.39</v>
          </cell>
          <cell r="I117">
            <v>-4649.0600000000004</v>
          </cell>
          <cell r="J117">
            <v>-4649.0600000000004</v>
          </cell>
        </row>
        <row r="118">
          <cell r="A118" t="str">
            <v>0059620-025</v>
          </cell>
          <cell r="B118">
            <v>1425</v>
          </cell>
          <cell r="C118" t="str">
            <v>Futures - Interest SPI</v>
          </cell>
          <cell r="D118" t="e">
            <v>#REF!</v>
          </cell>
          <cell r="E118">
            <v>6100</v>
          </cell>
          <cell r="F118" t="str">
            <v>FUTURES INTEREST-SPI</v>
          </cell>
          <cell r="G118">
            <v>-19184.66</v>
          </cell>
          <cell r="H118">
            <v>-19184.66</v>
          </cell>
          <cell r="I118">
            <v>-47169.53</v>
          </cell>
          <cell r="J118">
            <v>-47169.53</v>
          </cell>
        </row>
        <row r="119">
          <cell r="A119" t="str">
            <v>0059620-030</v>
          </cell>
          <cell r="B119">
            <v>1430</v>
          </cell>
          <cell r="C119" t="str">
            <v>Futures - OS Aust Managed</v>
          </cell>
          <cell r="D119" t="e">
            <v>#REF!</v>
          </cell>
          <cell r="E119">
            <v>6100</v>
          </cell>
          <cell r="F119" t="str">
            <v>FUTURES INTEREST-O/S AUST MGD</v>
          </cell>
          <cell r="G119">
            <v>-9561.11</v>
          </cell>
          <cell r="H119">
            <v>-9561.11</v>
          </cell>
          <cell r="I119">
            <v>-3516.73</v>
          </cell>
          <cell r="J119">
            <v>-3516.73</v>
          </cell>
        </row>
        <row r="120">
          <cell r="A120" t="str">
            <v>0059605-000</v>
          </cell>
          <cell r="B120">
            <v>1510</v>
          </cell>
          <cell r="C120" t="str">
            <v>Unrealised Gain/Loss Unit Trusts</v>
          </cell>
          <cell r="D120" t="e">
            <v>#REF!</v>
          </cell>
          <cell r="E120">
            <v>6100</v>
          </cell>
          <cell r="G120">
            <v>0</v>
          </cell>
          <cell r="H120">
            <v>0</v>
          </cell>
          <cell r="I120">
            <v>4695028.33</v>
          </cell>
          <cell r="J120">
            <v>4695028.33</v>
          </cell>
        </row>
        <row r="121">
          <cell r="A121" t="str">
            <v>No Equivalent</v>
          </cell>
          <cell r="B121">
            <v>1512</v>
          </cell>
          <cell r="C121" t="str">
            <v>Realised Gains/Loss Unit Trusts</v>
          </cell>
          <cell r="D121" t="str">
            <v>No Equivalent</v>
          </cell>
          <cell r="G121">
            <v>0</v>
          </cell>
          <cell r="H121">
            <v>0</v>
          </cell>
          <cell r="I121">
            <v>-4723261.6100000003</v>
          </cell>
          <cell r="J121">
            <v>-4723261.6100000003</v>
          </cell>
        </row>
        <row r="122">
          <cell r="A122" t="str">
            <v>No Equivalent</v>
          </cell>
          <cell r="B122">
            <v>1515</v>
          </cell>
          <cell r="C122" t="str">
            <v>Unrealised Gain/Loss on Overseas Bank Account (US)</v>
          </cell>
          <cell r="D122" t="str">
            <v>No Equivale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No Equivalent</v>
          </cell>
          <cell r="B123">
            <v>1516</v>
          </cell>
          <cell r="C123" t="str">
            <v>Realised Gain/Loss on Overseas Bank Account (US)</v>
          </cell>
          <cell r="D123" t="str">
            <v>No Equivalent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 t="str">
            <v>0059625-000</v>
          </cell>
          <cell r="B124">
            <v>1520</v>
          </cell>
          <cell r="C124" t="str">
            <v>Net Change in Market Value - Real O/E Future</v>
          </cell>
          <cell r="D124" t="e">
            <v>#REF!</v>
          </cell>
          <cell r="E124">
            <v>6100</v>
          </cell>
          <cell r="F124" t="str">
            <v xml:space="preserve">NET CHANGE-MARKET VALUE- REAL O/E </v>
          </cell>
          <cell r="G124">
            <v>-985986.98</v>
          </cell>
          <cell r="H124">
            <v>-985986.98</v>
          </cell>
          <cell r="I124">
            <v>-285916.81</v>
          </cell>
          <cell r="J124">
            <v>-285916.81</v>
          </cell>
        </row>
        <row r="125">
          <cell r="A125" t="str">
            <v>0059630-000</v>
          </cell>
          <cell r="B125">
            <v>1550</v>
          </cell>
          <cell r="C125" t="str">
            <v>Realised Income - Australian Foreign Exchange</v>
          </cell>
          <cell r="D125" t="e">
            <v>#REF!</v>
          </cell>
          <cell r="E125" t="str">
            <v>0040</v>
          </cell>
          <cell r="F125" t="str">
            <v>REALISED INCOME-AUST FOREIGN EXCH</v>
          </cell>
          <cell r="G125">
            <v>-233787.52000000002</v>
          </cell>
          <cell r="H125">
            <v>-233787.52000000002</v>
          </cell>
          <cell r="I125">
            <v>869121.02</v>
          </cell>
          <cell r="J125">
            <v>869121.02</v>
          </cell>
        </row>
        <row r="126">
          <cell r="A126" t="str">
            <v>0059630-000</v>
          </cell>
          <cell r="D126" t="str">
            <v>0059630-000</v>
          </cell>
          <cell r="E126">
            <v>6100</v>
          </cell>
          <cell r="F126" t="str">
            <v>REALISED INCOME-AUST FOREIGN EXCH</v>
          </cell>
          <cell r="G126">
            <v>779723.31</v>
          </cell>
          <cell r="H126">
            <v>779723.31</v>
          </cell>
        </row>
        <row r="127">
          <cell r="A127" t="str">
            <v>0059635-000</v>
          </cell>
          <cell r="B127">
            <v>1560</v>
          </cell>
          <cell r="C127" t="str">
            <v>Unrealised Income - Foreign Exchange Trading</v>
          </cell>
          <cell r="D127" t="e">
            <v>#REF!</v>
          </cell>
          <cell r="E127">
            <v>6100</v>
          </cell>
          <cell r="F127" t="str">
            <v>UNREALISED INCOME-FX TRADE</v>
          </cell>
          <cell r="G127">
            <v>-194504.22</v>
          </cell>
          <cell r="H127">
            <v>-194504.22</v>
          </cell>
          <cell r="I127">
            <v>-62757.13</v>
          </cell>
          <cell r="J127">
            <v>-62757.13</v>
          </cell>
        </row>
        <row r="128">
          <cell r="A128" t="str">
            <v>No Equivalent</v>
          </cell>
          <cell r="B128">
            <v>1580</v>
          </cell>
          <cell r="C128" t="str">
            <v>Dividends Received</v>
          </cell>
          <cell r="D128" t="str">
            <v>No Equivalent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0059650-000</v>
          </cell>
          <cell r="B129">
            <v>1585</v>
          </cell>
          <cell r="C129" t="str">
            <v>Accrued Income - Direct Property Fund</v>
          </cell>
          <cell r="D129" t="e">
            <v>#REF!</v>
          </cell>
          <cell r="E129">
            <v>6100</v>
          </cell>
          <cell r="F129" t="str">
            <v>ACCRUED INCOME-DIRECT PROPERTY FD</v>
          </cell>
          <cell r="G129">
            <v>-1432132.04</v>
          </cell>
          <cell r="H129">
            <v>-1432132.04</v>
          </cell>
          <cell r="I129">
            <v>-1197925.3999999999</v>
          </cell>
          <cell r="J129">
            <v>-1197925.3999999999</v>
          </cell>
        </row>
        <row r="130">
          <cell r="B130" t="str">
            <v>(1)</v>
          </cell>
          <cell r="C130" t="str">
            <v>Operating Revenue</v>
          </cell>
          <cell r="J130">
            <v>0</v>
          </cell>
        </row>
        <row r="131">
          <cell r="A131" t="str">
            <v>0058806-130</v>
          </cell>
          <cell r="D131" t="str">
            <v>0058806-130</v>
          </cell>
          <cell r="F131" t="str">
            <v>UNREAL LOSS-FX</v>
          </cell>
          <cell r="G131">
            <v>-552793.23</v>
          </cell>
          <cell r="H131">
            <v>-552793.23</v>
          </cell>
        </row>
        <row r="133">
          <cell r="G133">
            <v>-7146026.9299999997</v>
          </cell>
          <cell r="H133">
            <v>-7146026.9299999997</v>
          </cell>
          <cell r="I133">
            <v>-4172888.2299999995</v>
          </cell>
          <cell r="J133">
            <v>-4172888.2299999995</v>
          </cell>
        </row>
        <row r="135">
          <cell r="B135" t="str">
            <v>Other</v>
          </cell>
        </row>
        <row r="136">
          <cell r="A136" t="str">
            <v>No Equivalent</v>
          </cell>
          <cell r="B136">
            <v>1957</v>
          </cell>
          <cell r="C136" t="str">
            <v>Workers Comp Recovery</v>
          </cell>
          <cell r="D136" t="str">
            <v>No Equivalent</v>
          </cell>
          <cell r="I136">
            <v>0</v>
          </cell>
          <cell r="J136">
            <v>0</v>
          </cell>
        </row>
        <row r="137">
          <cell r="A137" t="str">
            <v>0059050-000</v>
          </cell>
          <cell r="B137">
            <v>1960</v>
          </cell>
          <cell r="C137" t="str">
            <v>Miscellaneous Income</v>
          </cell>
          <cell r="D137" t="e">
            <v>#REF!</v>
          </cell>
          <cell r="I137">
            <v>-26424.41</v>
          </cell>
          <cell r="J137">
            <v>-26424.41</v>
          </cell>
        </row>
        <row r="138">
          <cell r="A138" t="str">
            <v>0059900-000</v>
          </cell>
          <cell r="D138" t="str">
            <v>0059900-000</v>
          </cell>
          <cell r="E138">
            <v>6100</v>
          </cell>
          <cell r="F138" t="str">
            <v>MISCELLANEOUS INCOME</v>
          </cell>
          <cell r="G138">
            <v>-11701.1</v>
          </cell>
          <cell r="H138">
            <v>-11701.1</v>
          </cell>
          <cell r="I138">
            <v>0</v>
          </cell>
          <cell r="J138">
            <v>0</v>
          </cell>
        </row>
        <row r="139">
          <cell r="A139" t="str">
            <v>No Equivalent</v>
          </cell>
          <cell r="B139">
            <v>1965</v>
          </cell>
          <cell r="C139" t="str">
            <v>Commission Received</v>
          </cell>
          <cell r="D139" t="str">
            <v>No Equivalent</v>
          </cell>
          <cell r="I139">
            <v>-5</v>
          </cell>
          <cell r="J139">
            <v>-5</v>
          </cell>
        </row>
        <row r="140">
          <cell r="A140" t="str">
            <v>No Equivalent</v>
          </cell>
          <cell r="B140">
            <v>1970</v>
          </cell>
          <cell r="C140" t="str">
            <v>Legal Costs Recovered External</v>
          </cell>
          <cell r="D140" t="str">
            <v>No Equivalent</v>
          </cell>
        </row>
        <row r="141">
          <cell r="G141">
            <v>-11701.1</v>
          </cell>
          <cell r="H141">
            <v>-11701.1</v>
          </cell>
          <cell r="I141">
            <v>-26429.41</v>
          </cell>
          <cell r="J141">
            <v>-26429.41</v>
          </cell>
        </row>
        <row r="144">
          <cell r="C144" t="str">
            <v>Axiom No.1</v>
          </cell>
          <cell r="H144">
            <v>-1706511</v>
          </cell>
          <cell r="J144">
            <v>-1062804</v>
          </cell>
        </row>
        <row r="145">
          <cell r="C145" t="str">
            <v>Elimination</v>
          </cell>
          <cell r="H145">
            <v>-30000</v>
          </cell>
          <cell r="J145">
            <v>-9622957</v>
          </cell>
        </row>
        <row r="147">
          <cell r="G147">
            <v>-132625266.04999998</v>
          </cell>
          <cell r="H147">
            <v>-134361777.04999998</v>
          </cell>
          <cell r="I147">
            <v>-116688690.48000002</v>
          </cell>
          <cell r="J147">
            <v>-127374451.48000002</v>
          </cell>
        </row>
        <row r="148">
          <cell r="C148" t="str">
            <v>Total Revenue</v>
          </cell>
        </row>
      </sheetData>
      <sheetData sheetId="16"/>
      <sheetData sheetId="17"/>
      <sheetData sheetId="18"/>
      <sheetData sheetId="19" refreshError="1">
        <row r="8">
          <cell r="A8">
            <v>3310</v>
          </cell>
          <cell r="B8" t="str">
            <v>0020085-000</v>
          </cell>
        </row>
        <row r="9">
          <cell r="A9">
            <v>3315</v>
          </cell>
          <cell r="B9" t="str">
            <v>0020090-000</v>
          </cell>
        </row>
        <row r="10">
          <cell r="A10">
            <v>3300</v>
          </cell>
          <cell r="B10" t="str">
            <v>0010000-000</v>
          </cell>
        </row>
        <row r="11">
          <cell r="A11">
            <v>3360</v>
          </cell>
          <cell r="B11" t="str">
            <v>0031920-010</v>
          </cell>
        </row>
        <row r="12">
          <cell r="A12">
            <v>3365</v>
          </cell>
          <cell r="B12" t="str">
            <v>0031920-020</v>
          </cell>
        </row>
        <row r="13">
          <cell r="A13">
            <v>3380</v>
          </cell>
          <cell r="B13" t="str">
            <v>0031920-030</v>
          </cell>
        </row>
        <row r="14">
          <cell r="A14">
            <v>3335</v>
          </cell>
          <cell r="B14" t="str">
            <v>0031905-060</v>
          </cell>
        </row>
        <row r="15">
          <cell r="A15">
            <v>3350</v>
          </cell>
          <cell r="B15" t="str">
            <v>0031905-120</v>
          </cell>
        </row>
        <row r="16">
          <cell r="A16">
            <v>3331</v>
          </cell>
          <cell r="B16" t="str">
            <v xml:space="preserve">0031905-070 </v>
          </cell>
        </row>
        <row r="17">
          <cell r="A17">
            <v>3330</v>
          </cell>
          <cell r="B17" t="str">
            <v>0031905-000</v>
          </cell>
        </row>
        <row r="18">
          <cell r="A18">
            <v>3334</v>
          </cell>
          <cell r="B18" t="str">
            <v>0031905-080</v>
          </cell>
        </row>
        <row r="19">
          <cell r="A19">
            <v>3390</v>
          </cell>
          <cell r="B19" t="str">
            <v>0031905-040</v>
          </cell>
        </row>
        <row r="20">
          <cell r="A20">
            <v>3250</v>
          </cell>
          <cell r="B20" t="str">
            <v>0033595-010</v>
          </cell>
        </row>
        <row r="21">
          <cell r="A21">
            <v>3337</v>
          </cell>
          <cell r="B21" t="str">
            <v>0031905-090</v>
          </cell>
        </row>
        <row r="22">
          <cell r="A22">
            <v>3336</v>
          </cell>
          <cell r="B22" t="str">
            <v>0031905-100</v>
          </cell>
        </row>
        <row r="23">
          <cell r="A23">
            <v>3338</v>
          </cell>
          <cell r="B23" t="str">
            <v>0031905-110</v>
          </cell>
        </row>
        <row r="24">
          <cell r="A24">
            <v>3375</v>
          </cell>
          <cell r="B24" t="str">
            <v>0031920-050</v>
          </cell>
        </row>
        <row r="25">
          <cell r="A25">
            <v>3560</v>
          </cell>
          <cell r="B25" t="str">
            <v>0034000-000</v>
          </cell>
        </row>
        <row r="26">
          <cell r="A26">
            <v>3550</v>
          </cell>
          <cell r="B26" t="str">
            <v>0034000-000</v>
          </cell>
        </row>
        <row r="27">
          <cell r="A27">
            <v>3550</v>
          </cell>
          <cell r="B27" t="str">
            <v>0034001-000</v>
          </cell>
        </row>
        <row r="28">
          <cell r="A28">
            <v>3550</v>
          </cell>
          <cell r="B28" t="str">
            <v>0034002-000</v>
          </cell>
        </row>
        <row r="29">
          <cell r="A29">
            <v>3550</v>
          </cell>
          <cell r="B29" t="str">
            <v>0034003-000</v>
          </cell>
        </row>
        <row r="30">
          <cell r="A30">
            <v>3550</v>
          </cell>
          <cell r="B30" t="str">
            <v>0034004-000</v>
          </cell>
        </row>
        <row r="31">
          <cell r="A31">
            <v>3550</v>
          </cell>
          <cell r="B31" t="str">
            <v>0034005-000</v>
          </cell>
        </row>
        <row r="32">
          <cell r="A32">
            <v>3550</v>
          </cell>
          <cell r="B32" t="str">
            <v>00340006-000</v>
          </cell>
        </row>
        <row r="33">
          <cell r="A33">
            <v>3550</v>
          </cell>
          <cell r="B33" t="str">
            <v>0034008-000</v>
          </cell>
        </row>
        <row r="34">
          <cell r="A34">
            <v>3550</v>
          </cell>
          <cell r="B34" t="str">
            <v>0034010-000</v>
          </cell>
        </row>
        <row r="35">
          <cell r="A35">
            <v>3550</v>
          </cell>
          <cell r="B35" t="str">
            <v>0034013-000</v>
          </cell>
        </row>
        <row r="36">
          <cell r="A36">
            <v>3550</v>
          </cell>
          <cell r="B36" t="str">
            <v>0034014-000</v>
          </cell>
        </row>
        <row r="37">
          <cell r="A37">
            <v>3550</v>
          </cell>
          <cell r="B37" t="str">
            <v>0034015-000</v>
          </cell>
        </row>
        <row r="38">
          <cell r="A38">
            <v>3550</v>
          </cell>
          <cell r="B38" t="str">
            <v>0034016-000</v>
          </cell>
        </row>
        <row r="39">
          <cell r="A39">
            <v>3550</v>
          </cell>
          <cell r="B39" t="str">
            <v>0034017-000</v>
          </cell>
        </row>
        <row r="40">
          <cell r="A40">
            <v>3550</v>
          </cell>
          <cell r="B40" t="str">
            <v>0034018-000</v>
          </cell>
        </row>
        <row r="41">
          <cell r="A41">
            <v>3550</v>
          </cell>
          <cell r="B41" t="str">
            <v>0034019-000</v>
          </cell>
        </row>
        <row r="42">
          <cell r="A42">
            <v>3550</v>
          </cell>
          <cell r="B42" t="str">
            <v>0034020-000</v>
          </cell>
        </row>
        <row r="43">
          <cell r="A43">
            <v>3550</v>
          </cell>
          <cell r="B43" t="str">
            <v>0034021-000</v>
          </cell>
        </row>
        <row r="44">
          <cell r="A44">
            <v>3550</v>
          </cell>
          <cell r="B44" t="str">
            <v>0034022-000</v>
          </cell>
        </row>
        <row r="45">
          <cell r="A45">
            <v>3635</v>
          </cell>
          <cell r="B45" t="str">
            <v>0036000-000</v>
          </cell>
        </row>
        <row r="46">
          <cell r="A46">
            <v>3630</v>
          </cell>
          <cell r="B46" t="str">
            <v>Ken</v>
          </cell>
        </row>
        <row r="47">
          <cell r="A47">
            <v>3620</v>
          </cell>
          <cell r="B47" t="str">
            <v>Ken</v>
          </cell>
        </row>
        <row r="48">
          <cell r="A48">
            <v>3632</v>
          </cell>
          <cell r="B48" t="str">
            <v>Ken</v>
          </cell>
        </row>
        <row r="49">
          <cell r="A49">
            <v>3732</v>
          </cell>
          <cell r="B49" t="str">
            <v>Ken</v>
          </cell>
        </row>
        <row r="50">
          <cell r="A50">
            <v>3740</v>
          </cell>
          <cell r="B50" t="str">
            <v>Ken</v>
          </cell>
        </row>
        <row r="51">
          <cell r="A51">
            <v>3730</v>
          </cell>
          <cell r="B51" t="str">
            <v>Ken</v>
          </cell>
        </row>
        <row r="52">
          <cell r="A52">
            <v>3720</v>
          </cell>
          <cell r="B52" t="str">
            <v>Ken</v>
          </cell>
        </row>
        <row r="53">
          <cell r="A53">
            <v>3600</v>
          </cell>
          <cell r="B53" t="str">
            <v>Ken</v>
          </cell>
        </row>
        <row r="54">
          <cell r="A54">
            <v>3700</v>
          </cell>
          <cell r="B54" t="str">
            <v>Ken</v>
          </cell>
        </row>
        <row r="55">
          <cell r="A55">
            <v>4080</v>
          </cell>
          <cell r="B55" t="str">
            <v>Ken</v>
          </cell>
        </row>
        <row r="56">
          <cell r="A56">
            <v>3750</v>
          </cell>
          <cell r="B56" t="str">
            <v>Ken</v>
          </cell>
        </row>
        <row r="57">
          <cell r="A57">
            <v>3400</v>
          </cell>
          <cell r="B57" t="str">
            <v>0031000-010</v>
          </cell>
        </row>
        <row r="58">
          <cell r="A58">
            <v>3340</v>
          </cell>
          <cell r="B58" t="str">
            <v>0037150-000</v>
          </cell>
        </row>
        <row r="59">
          <cell r="A59">
            <v>3565</v>
          </cell>
          <cell r="B59" t="str">
            <v>0041270-001</v>
          </cell>
        </row>
        <row r="60">
          <cell r="A60">
            <v>4430</v>
          </cell>
          <cell r="B60" t="str">
            <v>0047410-000</v>
          </cell>
        </row>
        <row r="61">
          <cell r="A61">
            <v>4430</v>
          </cell>
          <cell r="B61" t="str">
            <v>0047420-000</v>
          </cell>
        </row>
        <row r="62">
          <cell r="A62">
            <v>4301</v>
          </cell>
          <cell r="B62" t="str">
            <v>0047500-010</v>
          </cell>
        </row>
        <row r="63">
          <cell r="A63">
            <v>4010</v>
          </cell>
          <cell r="B63" t="str">
            <v>0047010-000</v>
          </cell>
        </row>
        <row r="64">
          <cell r="A64">
            <v>4000</v>
          </cell>
          <cell r="B64" t="str">
            <v>0047500-000</v>
          </cell>
        </row>
        <row r="65">
          <cell r="A65" t="str">
            <v>NEW</v>
          </cell>
          <cell r="B65" t="str">
            <v>0048015-000</v>
          </cell>
        </row>
        <row r="66">
          <cell r="A66">
            <v>4305</v>
          </cell>
          <cell r="B66" t="str">
            <v>0038195-010</v>
          </cell>
        </row>
        <row r="67">
          <cell r="A67">
            <v>4300</v>
          </cell>
          <cell r="B67" t="str">
            <v>0047500-000</v>
          </cell>
        </row>
        <row r="68">
          <cell r="A68">
            <v>4310</v>
          </cell>
          <cell r="B68" t="str">
            <v>0047500-020</v>
          </cell>
        </row>
        <row r="69">
          <cell r="A69">
            <v>0</v>
          </cell>
          <cell r="B69" t="str">
            <v>0047500-030</v>
          </cell>
        </row>
        <row r="70">
          <cell r="A70">
            <v>0</v>
          </cell>
          <cell r="B70" t="str">
            <v>0047500-035</v>
          </cell>
        </row>
        <row r="71">
          <cell r="A71">
            <v>3343</v>
          </cell>
          <cell r="B71" t="str">
            <v>0047930-000</v>
          </cell>
        </row>
        <row r="72">
          <cell r="A72">
            <v>3342</v>
          </cell>
          <cell r="B72" t="str">
            <v>0047935-000</v>
          </cell>
        </row>
        <row r="73">
          <cell r="A73">
            <v>3341</v>
          </cell>
          <cell r="B73" t="str">
            <v>0047930-000</v>
          </cell>
        </row>
        <row r="74">
          <cell r="A74">
            <v>4200</v>
          </cell>
          <cell r="B74" t="str">
            <v>0048895-000</v>
          </cell>
        </row>
        <row r="75">
          <cell r="A75">
            <v>4320</v>
          </cell>
          <cell r="B75" t="str">
            <v>0048935-000</v>
          </cell>
        </row>
        <row r="76">
          <cell r="A76">
            <v>4360</v>
          </cell>
          <cell r="B76" t="str">
            <v>0505010-015</v>
          </cell>
        </row>
        <row r="77">
          <cell r="A77">
            <v>4380</v>
          </cell>
          <cell r="B77" t="str">
            <v>0505010-100</v>
          </cell>
        </row>
        <row r="78">
          <cell r="A78">
            <v>3010</v>
          </cell>
          <cell r="B78" t="str">
            <v>0010250-000</v>
          </cell>
        </row>
        <row r="79">
          <cell r="A79">
            <v>3339</v>
          </cell>
          <cell r="B79" t="str">
            <v>0505020-027</v>
          </cell>
        </row>
        <row r="80">
          <cell r="A80">
            <v>3100</v>
          </cell>
          <cell r="B80" t="str">
            <v>Closed</v>
          </cell>
        </row>
        <row r="81">
          <cell r="A81">
            <v>3105</v>
          </cell>
          <cell r="B81" t="str">
            <v>Closed</v>
          </cell>
        </row>
        <row r="82">
          <cell r="A82">
            <v>3110</v>
          </cell>
          <cell r="B82" t="str">
            <v>Closed</v>
          </cell>
        </row>
        <row r="83">
          <cell r="A83">
            <v>3115</v>
          </cell>
          <cell r="B83" t="str">
            <v>Closed</v>
          </cell>
        </row>
        <row r="84">
          <cell r="A84">
            <v>3200</v>
          </cell>
          <cell r="B84" t="str">
            <v>Closed</v>
          </cell>
        </row>
        <row r="85">
          <cell r="A85">
            <v>3205</v>
          </cell>
          <cell r="B85" t="str">
            <v>Closed</v>
          </cell>
        </row>
        <row r="86">
          <cell r="A86">
            <v>3210</v>
          </cell>
          <cell r="B86" t="str">
            <v>Closed</v>
          </cell>
        </row>
        <row r="87">
          <cell r="A87">
            <v>3215</v>
          </cell>
          <cell r="B87" t="str">
            <v>Closed</v>
          </cell>
        </row>
        <row r="88">
          <cell r="A88">
            <v>3332</v>
          </cell>
          <cell r="B88" t="str">
            <v>0031905-000</v>
          </cell>
        </row>
        <row r="89">
          <cell r="A89">
            <v>3640</v>
          </cell>
          <cell r="B89" t="str">
            <v>0036080-000</v>
          </cell>
        </row>
        <row r="90">
          <cell r="A90">
            <v>3650</v>
          </cell>
          <cell r="B90" t="str">
            <v>0036080-000</v>
          </cell>
        </row>
        <row r="91">
          <cell r="A91">
            <v>3660</v>
          </cell>
          <cell r="B91" t="str">
            <v>0036080-000</v>
          </cell>
        </row>
        <row r="92">
          <cell r="A92">
            <v>3800</v>
          </cell>
          <cell r="B92" t="str">
            <v>0034108-056</v>
          </cell>
        </row>
        <row r="93">
          <cell r="A93">
            <v>3810</v>
          </cell>
          <cell r="B93" t="str">
            <v>0034108-057</v>
          </cell>
        </row>
        <row r="94">
          <cell r="A94">
            <v>3820</v>
          </cell>
          <cell r="B94" t="str">
            <v>0034108-055</v>
          </cell>
        </row>
        <row r="95">
          <cell r="A95">
            <v>3830</v>
          </cell>
          <cell r="B95" t="str">
            <v>0034108-058</v>
          </cell>
        </row>
        <row r="96">
          <cell r="A96">
            <v>3840</v>
          </cell>
          <cell r="B96" t="str">
            <v>Closed</v>
          </cell>
        </row>
        <row r="97">
          <cell r="A97">
            <v>3850</v>
          </cell>
          <cell r="B97" t="str">
            <v>0037050-000</v>
          </cell>
        </row>
        <row r="98">
          <cell r="A98">
            <v>4030</v>
          </cell>
          <cell r="B98" t="str">
            <v>Closed</v>
          </cell>
        </row>
        <row r="99">
          <cell r="A99">
            <v>4351</v>
          </cell>
          <cell r="B99" t="str">
            <v>Closed</v>
          </cell>
        </row>
        <row r="100">
          <cell r="A100">
            <v>4370</v>
          </cell>
          <cell r="B100" t="str">
            <v>Closed</v>
          </cell>
        </row>
        <row r="101">
          <cell r="A101">
            <v>4400</v>
          </cell>
          <cell r="B101" t="str">
            <v>Closed</v>
          </cell>
        </row>
        <row r="102">
          <cell r="A102">
            <v>4410</v>
          </cell>
          <cell r="B102" t="str">
            <v>Closed</v>
          </cell>
        </row>
        <row r="103">
          <cell r="A103">
            <v>4420</v>
          </cell>
          <cell r="B103" t="str">
            <v>0047500-025</v>
          </cell>
        </row>
        <row r="104">
          <cell r="A104">
            <v>4440</v>
          </cell>
          <cell r="B104" t="str">
            <v>0038216-003</v>
          </cell>
        </row>
        <row r="105">
          <cell r="A105">
            <v>4450</v>
          </cell>
          <cell r="B105" t="str">
            <v>0048009-000</v>
          </cell>
        </row>
        <row r="106">
          <cell r="A106">
            <v>4490</v>
          </cell>
          <cell r="B106" t="str">
            <v>Closed</v>
          </cell>
        </row>
        <row r="107">
          <cell r="A107">
            <v>4495</v>
          </cell>
          <cell r="B107" t="str">
            <v>0500059-000</v>
          </cell>
        </row>
        <row r="108">
          <cell r="A108">
            <v>4550</v>
          </cell>
          <cell r="B108" t="str">
            <v>0505020-200</v>
          </cell>
        </row>
        <row r="109">
          <cell r="A109">
            <v>4750</v>
          </cell>
          <cell r="B109" t="str">
            <v>0038216-001</v>
          </cell>
        </row>
        <row r="110">
          <cell r="A110">
            <v>4800</v>
          </cell>
          <cell r="B110" t="str">
            <v>0038216-004</v>
          </cell>
        </row>
        <row r="111">
          <cell r="A111">
            <v>5000</v>
          </cell>
          <cell r="B111" t="str">
            <v>004999-000/1/2/5/6</v>
          </cell>
        </row>
        <row r="112">
          <cell r="A112">
            <v>0</v>
          </cell>
        </row>
        <row r="113">
          <cell r="A113">
            <v>5050</v>
          </cell>
          <cell r="B113" t="str">
            <v>???</v>
          </cell>
        </row>
        <row r="114">
          <cell r="A114">
            <v>0</v>
          </cell>
        </row>
      </sheetData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s"/>
      <sheetName val="Forecast trust exps 699"/>
    </sheet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uick Summary "/>
      <sheetName val="Summary"/>
      <sheetName val="Comparisons"/>
      <sheetName val="Cashflow Spread"/>
      <sheetName val="UPLOAD-OthRev+Exps"/>
      <sheetName val="UPLOAD-REVbyTenant"/>
      <sheetName val="Sample Contracted Exp"/>
      <sheetName val="Sample Stat. Exp"/>
      <sheetName val="Sample Fire Prot.Exp"/>
      <sheetName val="Sample Backup"/>
      <sheetName val="Sample Exp - Uneven Split"/>
      <sheetName val="CoA &amp; Ledgers"/>
      <sheetName val="5111"/>
      <sheetName val="5112"/>
      <sheetName val="5115"/>
      <sheetName val="5126"/>
      <sheetName val="5127"/>
      <sheetName val="5128"/>
      <sheetName val="5131"/>
      <sheetName val="5132"/>
      <sheetName val="5140"/>
      <sheetName val="5151"/>
      <sheetName val="5152"/>
      <sheetName val="5160"/>
      <sheetName val="5170"/>
      <sheetName val="5180"/>
      <sheetName val="5190"/>
      <sheetName val="5191"/>
      <sheetName val="5211"/>
      <sheetName val="5213"/>
      <sheetName val="5220"/>
      <sheetName val="5230"/>
      <sheetName val="5235"/>
      <sheetName val="5240"/>
      <sheetName val="5245"/>
      <sheetName val="5250"/>
      <sheetName val="5270"/>
      <sheetName val="5311"/>
      <sheetName val="5312"/>
      <sheetName val="5330"/>
      <sheetName val="5350"/>
      <sheetName val="5360"/>
      <sheetName val="5380"/>
      <sheetName val="5410"/>
      <sheetName val="5420"/>
      <sheetName val="5425"/>
      <sheetName val="5430"/>
      <sheetName val="7111"/>
      <sheetName val="7112OTH"/>
      <sheetName val="7112SRV"/>
      <sheetName val="7112USG"/>
      <sheetName val="7113"/>
      <sheetName val="7114"/>
      <sheetName val="7115"/>
      <sheetName val="7116"/>
      <sheetName val="7121"/>
      <sheetName val="7122"/>
      <sheetName val="7123"/>
      <sheetName val="7124"/>
      <sheetName val="7125"/>
      <sheetName val="7126"/>
      <sheetName val="7127"/>
      <sheetName val="7128"/>
      <sheetName val="7131"/>
      <sheetName val="7132"/>
      <sheetName val="7210"/>
      <sheetName val="7211"/>
      <sheetName val="7212"/>
      <sheetName val="7213"/>
      <sheetName val="7215"/>
      <sheetName val="7216"/>
      <sheetName val="7217"/>
      <sheetName val="7218"/>
      <sheetName val="7219"/>
      <sheetName val="7231"/>
      <sheetName val="7232"/>
      <sheetName val="7233"/>
      <sheetName val="7241"/>
      <sheetName val="7242"/>
      <sheetName val="7243"/>
      <sheetName val="7251"/>
      <sheetName val="7252"/>
      <sheetName val="7253"/>
      <sheetName val="7254"/>
      <sheetName val="7255"/>
      <sheetName val="7256"/>
      <sheetName val="7271"/>
      <sheetName val="7272"/>
      <sheetName val="7281"/>
      <sheetName val="7282"/>
      <sheetName val="7283"/>
      <sheetName val="7291"/>
      <sheetName val="7293"/>
      <sheetName val="7301"/>
      <sheetName val="7302"/>
      <sheetName val="7303"/>
      <sheetName val="7304"/>
      <sheetName val="7305"/>
      <sheetName val="7307"/>
      <sheetName val="7308"/>
      <sheetName val="7309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1"/>
      <sheetName val="7446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Sheet35"/>
      <sheetName val="Sheet34"/>
      <sheetName val="Sheet33"/>
      <sheetName val="Sheet32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Sheet18"/>
      <sheetName val="Sheet17"/>
      <sheetName val="Sheet16"/>
      <sheetName val="Sheet15"/>
      <sheetName val="Sheet14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  <sheetName val="Sheet4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K2" t="str">
            <v>BE FORECAST CALENDAR 2002</v>
          </cell>
          <cell r="N2" t="str">
            <v>BA BUDGET CALENDAR 2002</v>
          </cell>
        </row>
        <row r="3">
          <cell r="K3" t="str">
            <v>5112</v>
          </cell>
          <cell r="L3">
            <v>-16435379.43</v>
          </cell>
          <cell r="N3" t="str">
            <v>5112</v>
          </cell>
          <cell r="O3">
            <v>-16445636</v>
          </cell>
        </row>
        <row r="4">
          <cell r="K4" t="str">
            <v>5115</v>
          </cell>
          <cell r="L4">
            <v>-98.08</v>
          </cell>
          <cell r="N4" t="str">
            <v>5127</v>
          </cell>
          <cell r="O4">
            <v>-195200</v>
          </cell>
        </row>
        <row r="5">
          <cell r="K5" t="str">
            <v>5126</v>
          </cell>
          <cell r="L5">
            <v>-19087.259999999998</v>
          </cell>
          <cell r="N5" t="str">
            <v>5128</v>
          </cell>
          <cell r="O5">
            <v>-163921</v>
          </cell>
        </row>
        <row r="6">
          <cell r="K6" t="str">
            <v>5127</v>
          </cell>
          <cell r="L6">
            <v>-213544.22</v>
          </cell>
          <cell r="N6" t="str">
            <v>5132</v>
          </cell>
          <cell r="O6">
            <v>-87247</v>
          </cell>
        </row>
        <row r="7">
          <cell r="K7" t="str">
            <v>5128</v>
          </cell>
          <cell r="L7">
            <v>-182656.57</v>
          </cell>
          <cell r="N7" t="str">
            <v>5140</v>
          </cell>
          <cell r="O7">
            <v>-91080</v>
          </cell>
        </row>
        <row r="8">
          <cell r="K8" t="str">
            <v>5132</v>
          </cell>
          <cell r="L8">
            <v>-173173.97</v>
          </cell>
          <cell r="N8" t="str">
            <v>5190</v>
          </cell>
          <cell r="O8">
            <v>45186</v>
          </cell>
        </row>
        <row r="9">
          <cell r="K9" t="str">
            <v>5140</v>
          </cell>
          <cell r="L9">
            <v>-90240.78</v>
          </cell>
          <cell r="N9" t="str">
            <v>5213</v>
          </cell>
          <cell r="O9">
            <v>-46212</v>
          </cell>
        </row>
        <row r="10">
          <cell r="K10" t="str">
            <v>5170</v>
          </cell>
          <cell r="L10">
            <v>0</v>
          </cell>
          <cell r="N10" t="str">
            <v>5220</v>
          </cell>
          <cell r="O10">
            <v>-51024</v>
          </cell>
        </row>
        <row r="11">
          <cell r="K11" t="str">
            <v>5190</v>
          </cell>
          <cell r="L11">
            <v>44019.46</v>
          </cell>
          <cell r="N11" t="str">
            <v>5240</v>
          </cell>
          <cell r="O11">
            <v>-63396</v>
          </cell>
        </row>
        <row r="12">
          <cell r="K12" t="str">
            <v>5191</v>
          </cell>
          <cell r="L12">
            <v>614.05999999999995</v>
          </cell>
          <cell r="N12" t="str">
            <v>5350</v>
          </cell>
          <cell r="O12">
            <v>-2000</v>
          </cell>
        </row>
        <row r="13">
          <cell r="K13" t="str">
            <v>5213</v>
          </cell>
          <cell r="L13">
            <v>-45606.559999999998</v>
          </cell>
          <cell r="N13" t="str">
            <v>5420</v>
          </cell>
          <cell r="O13">
            <v>-4405958</v>
          </cell>
        </row>
        <row r="14">
          <cell r="K14" t="str">
            <v>5220</v>
          </cell>
          <cell r="L14">
            <v>-51797.78</v>
          </cell>
          <cell r="N14" t="str">
            <v>5425</v>
          </cell>
          <cell r="O14">
            <v>-4530</v>
          </cell>
        </row>
        <row r="15">
          <cell r="K15" t="str">
            <v>5240</v>
          </cell>
          <cell r="L15">
            <v>-76572</v>
          </cell>
          <cell r="N15" t="str">
            <v>7111</v>
          </cell>
          <cell r="O15">
            <v>599202</v>
          </cell>
        </row>
        <row r="16">
          <cell r="K16" t="str">
            <v>5250</v>
          </cell>
          <cell r="L16">
            <v>1649.6</v>
          </cell>
          <cell r="N16" t="str">
            <v>7112OTH</v>
          </cell>
          <cell r="O16">
            <v>75996</v>
          </cell>
        </row>
        <row r="17">
          <cell r="K17" t="str">
            <v>5270</v>
          </cell>
          <cell r="L17">
            <v>-9.09</v>
          </cell>
          <cell r="N17" t="str">
            <v>7112SRV</v>
          </cell>
          <cell r="O17">
            <v>31500</v>
          </cell>
        </row>
        <row r="18">
          <cell r="K18" t="str">
            <v>5311</v>
          </cell>
          <cell r="L18">
            <v>-184770.24</v>
          </cell>
          <cell r="N18" t="str">
            <v>7112USG</v>
          </cell>
          <cell r="O18">
            <v>78000</v>
          </cell>
        </row>
        <row r="19">
          <cell r="K19" t="str">
            <v>5311</v>
          </cell>
          <cell r="L19">
            <v>184770.65</v>
          </cell>
          <cell r="N19" t="str">
            <v>7113</v>
          </cell>
          <cell r="O19">
            <v>310152</v>
          </cell>
        </row>
        <row r="20">
          <cell r="K20" t="str">
            <v>5350</v>
          </cell>
          <cell r="L20">
            <v>-5122.82</v>
          </cell>
          <cell r="N20" t="str">
            <v>7121</v>
          </cell>
          <cell r="O20">
            <v>40968</v>
          </cell>
        </row>
        <row r="21">
          <cell r="K21" t="str">
            <v>5380</v>
          </cell>
          <cell r="L21">
            <v>-2128.7800000000002</v>
          </cell>
          <cell r="N21" t="str">
            <v>7122</v>
          </cell>
          <cell r="O21">
            <v>124248</v>
          </cell>
        </row>
        <row r="22">
          <cell r="K22" t="str">
            <v>5420</v>
          </cell>
          <cell r="L22">
            <v>-4325004.74</v>
          </cell>
          <cell r="N22" t="str">
            <v>7123</v>
          </cell>
          <cell r="O22">
            <v>84</v>
          </cell>
        </row>
        <row r="23">
          <cell r="K23" t="str">
            <v>5425</v>
          </cell>
          <cell r="L23">
            <v>-5448.7</v>
          </cell>
          <cell r="N23" t="str">
            <v>7124</v>
          </cell>
          <cell r="O23">
            <v>15048</v>
          </cell>
        </row>
        <row r="24">
          <cell r="K24" t="str">
            <v>5430</v>
          </cell>
          <cell r="L24">
            <v>267981.37</v>
          </cell>
          <cell r="N24" t="str">
            <v>7125</v>
          </cell>
          <cell r="O24">
            <v>13656</v>
          </cell>
        </row>
        <row r="25">
          <cell r="K25" t="str">
            <v>5440</v>
          </cell>
          <cell r="L25">
            <v>0</v>
          </cell>
          <cell r="N25" t="str">
            <v>7126</v>
          </cell>
          <cell r="O25">
            <v>12996</v>
          </cell>
        </row>
        <row r="26">
          <cell r="K26" t="str">
            <v>7111</v>
          </cell>
          <cell r="L26">
            <v>576654.59</v>
          </cell>
          <cell r="N26" t="str">
            <v>7127</v>
          </cell>
          <cell r="O26">
            <v>8112</v>
          </cell>
        </row>
        <row r="27">
          <cell r="K27" t="str">
            <v>7112OTH</v>
          </cell>
          <cell r="L27">
            <v>104291.48</v>
          </cell>
          <cell r="N27" t="str">
            <v>7211</v>
          </cell>
          <cell r="O27">
            <v>486960</v>
          </cell>
        </row>
        <row r="28">
          <cell r="K28" t="str">
            <v>7112SRV</v>
          </cell>
          <cell r="L28">
            <v>28302</v>
          </cell>
          <cell r="N28" t="str">
            <v>7212</v>
          </cell>
          <cell r="O28">
            <v>29520</v>
          </cell>
        </row>
        <row r="29">
          <cell r="K29" t="str">
            <v>7112USG</v>
          </cell>
          <cell r="L29">
            <v>111438.35</v>
          </cell>
          <cell r="N29" t="str">
            <v>7213</v>
          </cell>
          <cell r="O29">
            <v>130200</v>
          </cell>
        </row>
        <row r="30">
          <cell r="K30" t="str">
            <v>7113</v>
          </cell>
          <cell r="L30">
            <v>3657.7299999999814</v>
          </cell>
          <cell r="N30" t="str">
            <v>7215</v>
          </cell>
          <cell r="O30">
            <v>82944</v>
          </cell>
        </row>
        <row r="31">
          <cell r="K31" t="str">
            <v>7113</v>
          </cell>
          <cell r="L31">
            <v>303750.82</v>
          </cell>
          <cell r="N31" t="str">
            <v>7217</v>
          </cell>
          <cell r="O31">
            <v>3996</v>
          </cell>
        </row>
        <row r="32">
          <cell r="K32" t="str">
            <v>7121</v>
          </cell>
          <cell r="L32">
            <v>40437.67</v>
          </cell>
          <cell r="N32" t="str">
            <v>7218</v>
          </cell>
          <cell r="O32">
            <v>21276</v>
          </cell>
        </row>
        <row r="33">
          <cell r="K33" t="str">
            <v>7122</v>
          </cell>
          <cell r="L33">
            <v>68294.14</v>
          </cell>
          <cell r="N33" t="str">
            <v>7219</v>
          </cell>
          <cell r="O33">
            <v>9996</v>
          </cell>
        </row>
        <row r="34">
          <cell r="K34" t="str">
            <v>7123</v>
          </cell>
          <cell r="L34">
            <v>28</v>
          </cell>
          <cell r="N34" t="str">
            <v>7231</v>
          </cell>
          <cell r="O34">
            <v>254868</v>
          </cell>
        </row>
        <row r="35">
          <cell r="K35" t="str">
            <v>7124</v>
          </cell>
          <cell r="L35">
            <v>13990.61</v>
          </cell>
          <cell r="N35" t="str">
            <v>7233</v>
          </cell>
          <cell r="O35">
            <v>44092</v>
          </cell>
        </row>
        <row r="36">
          <cell r="K36" t="str">
            <v>7125</v>
          </cell>
          <cell r="L36">
            <v>6538.74</v>
          </cell>
          <cell r="N36" t="str">
            <v>7241</v>
          </cell>
          <cell r="O36">
            <v>182436</v>
          </cell>
        </row>
        <row r="37">
          <cell r="K37" t="str">
            <v>7126</v>
          </cell>
          <cell r="L37">
            <v>3804.69</v>
          </cell>
          <cell r="N37" t="str">
            <v>7242</v>
          </cell>
          <cell r="O37">
            <v>53140</v>
          </cell>
        </row>
        <row r="38">
          <cell r="K38" t="str">
            <v>7127</v>
          </cell>
          <cell r="L38">
            <v>6920.07</v>
          </cell>
          <cell r="N38" t="str">
            <v>7243</v>
          </cell>
          <cell r="O38">
            <v>10956</v>
          </cell>
        </row>
        <row r="39">
          <cell r="K39" t="str">
            <v>7211</v>
          </cell>
          <cell r="L39">
            <v>481451.55</v>
          </cell>
          <cell r="N39" t="str">
            <v>7252</v>
          </cell>
          <cell r="O39">
            <v>21600</v>
          </cell>
        </row>
        <row r="40">
          <cell r="K40" t="str">
            <v>7212</v>
          </cell>
          <cell r="L40">
            <v>25261.39</v>
          </cell>
          <cell r="N40" t="str">
            <v>7253</v>
          </cell>
          <cell r="O40">
            <v>648</v>
          </cell>
        </row>
        <row r="41">
          <cell r="K41" t="str">
            <v>7213</v>
          </cell>
          <cell r="L41">
            <v>126655.07</v>
          </cell>
          <cell r="N41" t="str">
            <v>7254</v>
          </cell>
          <cell r="O41">
            <v>3900</v>
          </cell>
        </row>
        <row r="42">
          <cell r="K42" t="str">
            <v>7215</v>
          </cell>
          <cell r="L42">
            <v>87741.59</v>
          </cell>
          <cell r="N42" t="str">
            <v>7256</v>
          </cell>
          <cell r="O42">
            <v>1908</v>
          </cell>
        </row>
        <row r="43">
          <cell r="K43" t="str">
            <v>7217</v>
          </cell>
          <cell r="L43">
            <v>3323</v>
          </cell>
          <cell r="N43" t="str">
            <v>7271</v>
          </cell>
          <cell r="O43">
            <v>98500</v>
          </cell>
        </row>
        <row r="44">
          <cell r="K44" t="str">
            <v>7218</v>
          </cell>
          <cell r="L44">
            <v>21168.5</v>
          </cell>
          <cell r="N44" t="str">
            <v>7272</v>
          </cell>
          <cell r="O44">
            <v>197320</v>
          </cell>
        </row>
        <row r="45">
          <cell r="K45" t="str">
            <v>7219</v>
          </cell>
          <cell r="L45">
            <v>6745</v>
          </cell>
          <cell r="N45" t="str">
            <v>7281</v>
          </cell>
          <cell r="O45">
            <v>324996</v>
          </cell>
        </row>
        <row r="46">
          <cell r="K46" t="str">
            <v>7231</v>
          </cell>
          <cell r="L46">
            <v>275393.94</v>
          </cell>
          <cell r="N46" t="str">
            <v>7282</v>
          </cell>
          <cell r="O46">
            <v>105096</v>
          </cell>
        </row>
        <row r="47">
          <cell r="K47" t="str">
            <v>7232</v>
          </cell>
          <cell r="L47">
            <v>0</v>
          </cell>
          <cell r="N47" t="str">
            <v>7283</v>
          </cell>
          <cell r="O47">
            <v>56628</v>
          </cell>
        </row>
        <row r="48">
          <cell r="K48" t="str">
            <v>7233</v>
          </cell>
          <cell r="L48">
            <v>42142.52</v>
          </cell>
          <cell r="N48" t="str">
            <v>7291</v>
          </cell>
          <cell r="O48">
            <v>751768</v>
          </cell>
        </row>
        <row r="49">
          <cell r="K49" t="str">
            <v>7241</v>
          </cell>
          <cell r="L49">
            <v>198299.4</v>
          </cell>
          <cell r="N49" t="str">
            <v>7301</v>
          </cell>
          <cell r="O49">
            <v>0</v>
          </cell>
        </row>
        <row r="50">
          <cell r="K50" t="str">
            <v>7242</v>
          </cell>
          <cell r="L50">
            <v>54648.42</v>
          </cell>
          <cell r="N50" t="str">
            <v>7302</v>
          </cell>
          <cell r="O50">
            <v>3996</v>
          </cell>
        </row>
        <row r="51">
          <cell r="K51" t="str">
            <v>7243</v>
          </cell>
          <cell r="L51">
            <v>10086</v>
          </cell>
          <cell r="N51" t="str">
            <v>7303</v>
          </cell>
          <cell r="O51">
            <v>996</v>
          </cell>
        </row>
        <row r="52">
          <cell r="K52" t="str">
            <v>7252</v>
          </cell>
          <cell r="L52">
            <v>22605.39</v>
          </cell>
          <cell r="N52" t="str">
            <v>7305</v>
          </cell>
          <cell r="O52">
            <v>7500</v>
          </cell>
        </row>
        <row r="53">
          <cell r="K53" t="str">
            <v>7253</v>
          </cell>
          <cell r="L53">
            <v>723.58</v>
          </cell>
          <cell r="N53" t="str">
            <v>7307</v>
          </cell>
          <cell r="O53">
            <v>100468</v>
          </cell>
        </row>
        <row r="54">
          <cell r="K54" t="str">
            <v>7254</v>
          </cell>
          <cell r="L54">
            <v>3972.53</v>
          </cell>
          <cell r="N54" t="str">
            <v>7308</v>
          </cell>
          <cell r="O54">
            <v>10500</v>
          </cell>
        </row>
        <row r="55">
          <cell r="K55" t="str">
            <v>7256</v>
          </cell>
          <cell r="L55">
            <v>2158.96</v>
          </cell>
          <cell r="N55" t="str">
            <v>7309</v>
          </cell>
          <cell r="O55">
            <v>6000</v>
          </cell>
        </row>
        <row r="56">
          <cell r="K56" t="str">
            <v>7271</v>
          </cell>
          <cell r="L56">
            <v>145142.16</v>
          </cell>
          <cell r="N56" t="str">
            <v>7411</v>
          </cell>
          <cell r="O56">
            <v>93000</v>
          </cell>
        </row>
        <row r="57">
          <cell r="K57" t="str">
            <v>7272</v>
          </cell>
          <cell r="L57">
            <v>73524</v>
          </cell>
          <cell r="N57" t="str">
            <v>7412</v>
          </cell>
          <cell r="O57">
            <v>294146</v>
          </cell>
        </row>
        <row r="58">
          <cell r="K58" t="str">
            <v>7281</v>
          </cell>
          <cell r="L58">
            <v>308992.74</v>
          </cell>
          <cell r="N58" t="str">
            <v>7413</v>
          </cell>
          <cell r="O58">
            <v>45004</v>
          </cell>
        </row>
        <row r="59">
          <cell r="K59" t="str">
            <v>7282</v>
          </cell>
          <cell r="L59">
            <v>123959.57</v>
          </cell>
          <cell r="N59" t="str">
            <v>7421</v>
          </cell>
          <cell r="O59">
            <v>18000</v>
          </cell>
        </row>
        <row r="60">
          <cell r="K60" t="str">
            <v>7283</v>
          </cell>
          <cell r="L60">
            <v>54957.08</v>
          </cell>
          <cell r="N60" t="str">
            <v>7422</v>
          </cell>
          <cell r="O60">
            <v>39996</v>
          </cell>
        </row>
        <row r="61">
          <cell r="K61" t="str">
            <v>7291</v>
          </cell>
          <cell r="L61">
            <v>752142.76</v>
          </cell>
          <cell r="N61" t="str">
            <v>7423</v>
          </cell>
          <cell r="O61">
            <v>60996</v>
          </cell>
        </row>
        <row r="62">
          <cell r="K62" t="str">
            <v>7301</v>
          </cell>
          <cell r="L62">
            <v>0</v>
          </cell>
          <cell r="N62" t="str">
            <v>7426</v>
          </cell>
          <cell r="O62">
            <v>7500</v>
          </cell>
        </row>
        <row r="63">
          <cell r="K63" t="str">
            <v>7302</v>
          </cell>
          <cell r="L63">
            <v>3465</v>
          </cell>
          <cell r="N63" t="str">
            <v>7427</v>
          </cell>
          <cell r="O63">
            <v>24996</v>
          </cell>
        </row>
        <row r="64">
          <cell r="K64" t="str">
            <v>7303</v>
          </cell>
          <cell r="L64">
            <v>418.09</v>
          </cell>
          <cell r="N64" t="str">
            <v>7431</v>
          </cell>
          <cell r="O64">
            <v>9996</v>
          </cell>
        </row>
        <row r="65">
          <cell r="K65" t="str">
            <v>7304</v>
          </cell>
          <cell r="L65">
            <v>0</v>
          </cell>
          <cell r="N65" t="str">
            <v>7432</v>
          </cell>
          <cell r="O65">
            <v>11496</v>
          </cell>
        </row>
        <row r="66">
          <cell r="K66" t="str">
            <v>7305</v>
          </cell>
          <cell r="L66">
            <v>8159</v>
          </cell>
          <cell r="N66" t="str">
            <v>7436</v>
          </cell>
          <cell r="O66">
            <v>32997</v>
          </cell>
        </row>
        <row r="67">
          <cell r="K67" t="str">
            <v>7307</v>
          </cell>
          <cell r="L67">
            <v>93501.5</v>
          </cell>
          <cell r="N67" t="str">
            <v>7437</v>
          </cell>
          <cell r="O67">
            <v>113500</v>
          </cell>
        </row>
        <row r="68">
          <cell r="K68" t="str">
            <v>7308</v>
          </cell>
          <cell r="L68">
            <v>45691.53</v>
          </cell>
          <cell r="N68" t="str">
            <v>7446</v>
          </cell>
          <cell r="O68">
            <v>208200</v>
          </cell>
        </row>
        <row r="69">
          <cell r="K69" t="str">
            <v>7309</v>
          </cell>
          <cell r="L69">
            <v>2500.8000000000002</v>
          </cell>
          <cell r="N69" t="str">
            <v>7451</v>
          </cell>
          <cell r="O69">
            <v>29496</v>
          </cell>
        </row>
        <row r="70">
          <cell r="K70" t="str">
            <v>7411</v>
          </cell>
          <cell r="L70">
            <v>114216.6</v>
          </cell>
          <cell r="N70" t="str">
            <v>7452</v>
          </cell>
          <cell r="O70">
            <v>17004</v>
          </cell>
        </row>
        <row r="71">
          <cell r="K71" t="str">
            <v>7412</v>
          </cell>
          <cell r="L71">
            <v>225488.04</v>
          </cell>
          <cell r="N71" t="str">
            <v>7453</v>
          </cell>
          <cell r="O71">
            <v>3504</v>
          </cell>
        </row>
        <row r="72">
          <cell r="K72" t="str">
            <v>7413</v>
          </cell>
          <cell r="L72">
            <v>45407.49</v>
          </cell>
          <cell r="N72" t="str">
            <v>7454</v>
          </cell>
          <cell r="O72">
            <v>1200</v>
          </cell>
        </row>
        <row r="73">
          <cell r="K73" t="str">
            <v>7421</v>
          </cell>
          <cell r="L73">
            <v>24422.49</v>
          </cell>
          <cell r="N73" t="str">
            <v>7455</v>
          </cell>
          <cell r="O73">
            <v>996</v>
          </cell>
        </row>
        <row r="74">
          <cell r="K74" t="str">
            <v>7422</v>
          </cell>
          <cell r="L74">
            <v>23422.99</v>
          </cell>
          <cell r="N74" t="str">
            <v>7471</v>
          </cell>
          <cell r="O74">
            <v>65004</v>
          </cell>
        </row>
        <row r="75">
          <cell r="K75" t="str">
            <v>7423</v>
          </cell>
          <cell r="L75">
            <v>52267.14</v>
          </cell>
          <cell r="N75" t="str">
            <v>7472</v>
          </cell>
          <cell r="O75">
            <v>18996</v>
          </cell>
        </row>
        <row r="76">
          <cell r="K76" t="str">
            <v>7426</v>
          </cell>
          <cell r="L76">
            <v>7353</v>
          </cell>
          <cell r="N76" t="str">
            <v>7473</v>
          </cell>
          <cell r="O76">
            <v>57560</v>
          </cell>
        </row>
        <row r="77">
          <cell r="K77" t="str">
            <v>7427</v>
          </cell>
          <cell r="L77">
            <v>69059.039999999994</v>
          </cell>
          <cell r="N77" t="str">
            <v>7474</v>
          </cell>
          <cell r="O77">
            <v>5556</v>
          </cell>
        </row>
        <row r="78">
          <cell r="K78" t="str">
            <v>7431</v>
          </cell>
          <cell r="L78">
            <v>9287.34</v>
          </cell>
          <cell r="N78" t="str">
            <v>7482</v>
          </cell>
          <cell r="O78">
            <v>1500</v>
          </cell>
        </row>
        <row r="79">
          <cell r="K79" t="str">
            <v>7432</v>
          </cell>
          <cell r="L79">
            <v>14858.07</v>
          </cell>
          <cell r="N79" t="str">
            <v>7483</v>
          </cell>
          <cell r="O79">
            <v>15000</v>
          </cell>
        </row>
        <row r="80">
          <cell r="K80" t="str">
            <v>7436</v>
          </cell>
          <cell r="L80">
            <v>73888.22</v>
          </cell>
          <cell r="N80" t="str">
            <v>7485</v>
          </cell>
          <cell r="O80">
            <v>13004</v>
          </cell>
        </row>
        <row r="81">
          <cell r="K81" t="str">
            <v>7437</v>
          </cell>
          <cell r="L81">
            <v>136832.54</v>
          </cell>
          <cell r="N81" t="str">
            <v>7491</v>
          </cell>
          <cell r="O81">
            <v>133596</v>
          </cell>
        </row>
        <row r="82">
          <cell r="K82" t="str">
            <v>7446</v>
          </cell>
          <cell r="L82">
            <v>53654.9</v>
          </cell>
          <cell r="N82" t="str">
            <v>7492</v>
          </cell>
          <cell r="O82">
            <v>1764</v>
          </cell>
        </row>
        <row r="83">
          <cell r="K83" t="str">
            <v>7447</v>
          </cell>
          <cell r="L83">
            <v>35.44</v>
          </cell>
          <cell r="N83" t="str">
            <v>7493</v>
          </cell>
          <cell r="O83">
            <v>4992</v>
          </cell>
        </row>
        <row r="84">
          <cell r="K84" t="str">
            <v>7451</v>
          </cell>
          <cell r="L84">
            <v>28959.49</v>
          </cell>
          <cell r="N84" t="str">
            <v>7510</v>
          </cell>
          <cell r="O84">
            <v>46212</v>
          </cell>
        </row>
        <row r="85">
          <cell r="K85" t="str">
            <v>7451</v>
          </cell>
          <cell r="L85">
            <v>0</v>
          </cell>
          <cell r="N85" t="str">
            <v>7520</v>
          </cell>
          <cell r="O85">
            <v>51024</v>
          </cell>
        </row>
        <row r="86">
          <cell r="K86" t="str">
            <v>7452</v>
          </cell>
          <cell r="L86">
            <v>20404</v>
          </cell>
          <cell r="N86" t="str">
            <v>7530</v>
          </cell>
          <cell r="O86">
            <v>71136</v>
          </cell>
        </row>
        <row r="87">
          <cell r="K87" t="str">
            <v>7453</v>
          </cell>
          <cell r="L87">
            <v>1668</v>
          </cell>
          <cell r="N87" t="str">
            <v>7617</v>
          </cell>
          <cell r="O87">
            <v>51600</v>
          </cell>
        </row>
        <row r="88">
          <cell r="K88" t="str">
            <v>7454</v>
          </cell>
          <cell r="L88">
            <v>892</v>
          </cell>
          <cell r="N88" t="str">
            <v>7618</v>
          </cell>
          <cell r="O88">
            <v>5004</v>
          </cell>
        </row>
        <row r="89">
          <cell r="K89" t="str">
            <v>7455</v>
          </cell>
          <cell r="L89">
            <v>585</v>
          </cell>
          <cell r="N89" t="str">
            <v>7621</v>
          </cell>
          <cell r="O89">
            <v>3000</v>
          </cell>
        </row>
        <row r="90">
          <cell r="K90" t="str">
            <v>7471</v>
          </cell>
          <cell r="L90">
            <v>64330.64</v>
          </cell>
          <cell r="N90" t="str">
            <v>7626</v>
          </cell>
          <cell r="O90">
            <v>9996</v>
          </cell>
        </row>
        <row r="91">
          <cell r="K91" t="str">
            <v>7472</v>
          </cell>
          <cell r="L91">
            <v>22537</v>
          </cell>
          <cell r="N91" t="str">
            <v>7628</v>
          </cell>
          <cell r="O91">
            <v>83667</v>
          </cell>
        </row>
        <row r="92">
          <cell r="K92" t="str">
            <v>7473</v>
          </cell>
          <cell r="L92">
            <v>54656.35</v>
          </cell>
          <cell r="N92" t="str">
            <v>7631</v>
          </cell>
          <cell r="O92">
            <v>140405</v>
          </cell>
        </row>
        <row r="93">
          <cell r="K93" t="str">
            <v>7474</v>
          </cell>
          <cell r="L93">
            <v>5448</v>
          </cell>
          <cell r="N93" t="str">
            <v>7632</v>
          </cell>
          <cell r="O93">
            <v>18000</v>
          </cell>
        </row>
        <row r="94">
          <cell r="K94" t="str">
            <v>7475</v>
          </cell>
          <cell r="L94">
            <v>0</v>
          </cell>
          <cell r="N94" t="str">
            <v>7633</v>
          </cell>
          <cell r="O94">
            <v>20004</v>
          </cell>
        </row>
        <row r="95">
          <cell r="K95" t="str">
            <v>7482</v>
          </cell>
          <cell r="L95">
            <v>4185.4399999999996</v>
          </cell>
          <cell r="N95" t="str">
            <v>7636</v>
          </cell>
          <cell r="O95">
            <v>23136</v>
          </cell>
        </row>
        <row r="96">
          <cell r="K96" t="str">
            <v>7483</v>
          </cell>
          <cell r="L96">
            <v>16650</v>
          </cell>
          <cell r="N96" t="str">
            <v>7637</v>
          </cell>
          <cell r="O96">
            <v>23196</v>
          </cell>
        </row>
        <row r="97">
          <cell r="K97" t="str">
            <v>7485</v>
          </cell>
          <cell r="L97">
            <v>1240</v>
          </cell>
          <cell r="O97">
            <v>-15323469</v>
          </cell>
        </row>
        <row r="98">
          <cell r="K98" t="str">
            <v>7486</v>
          </cell>
          <cell r="L98">
            <v>0</v>
          </cell>
        </row>
        <row r="99">
          <cell r="K99" t="str">
            <v>7491</v>
          </cell>
          <cell r="L99">
            <v>133573.51</v>
          </cell>
        </row>
        <row r="100">
          <cell r="K100" t="str">
            <v>7492</v>
          </cell>
          <cell r="L100">
            <v>1764</v>
          </cell>
        </row>
        <row r="101">
          <cell r="K101" t="str">
            <v>7493</v>
          </cell>
          <cell r="L101">
            <v>4992</v>
          </cell>
        </row>
        <row r="102">
          <cell r="K102" t="str">
            <v>7510</v>
          </cell>
          <cell r="L102">
            <v>45429.3</v>
          </cell>
        </row>
        <row r="103">
          <cell r="K103" t="str">
            <v>7520</v>
          </cell>
          <cell r="L103">
            <v>53855.95</v>
          </cell>
        </row>
        <row r="104">
          <cell r="K104" t="str">
            <v>7530</v>
          </cell>
          <cell r="L104">
            <v>83976.65</v>
          </cell>
        </row>
        <row r="105">
          <cell r="K105" t="str">
            <v>7540</v>
          </cell>
          <cell r="L105">
            <v>0</v>
          </cell>
        </row>
        <row r="106">
          <cell r="K106" t="str">
            <v>7611</v>
          </cell>
          <cell r="L106">
            <v>0</v>
          </cell>
        </row>
        <row r="107">
          <cell r="K107" t="str">
            <v>7617</v>
          </cell>
          <cell r="L107">
            <v>41348</v>
          </cell>
        </row>
        <row r="108">
          <cell r="K108" t="str">
            <v>7618</v>
          </cell>
          <cell r="L108">
            <v>5004</v>
          </cell>
        </row>
        <row r="109">
          <cell r="K109" t="str">
            <v>7621</v>
          </cell>
          <cell r="L109">
            <v>5631.47</v>
          </cell>
        </row>
        <row r="110">
          <cell r="K110" t="str">
            <v>7622</v>
          </cell>
          <cell r="L110">
            <v>0</v>
          </cell>
        </row>
        <row r="111">
          <cell r="K111" t="str">
            <v>7626</v>
          </cell>
          <cell r="L111">
            <v>9996</v>
          </cell>
        </row>
        <row r="112">
          <cell r="K112" t="str">
            <v>7628</v>
          </cell>
          <cell r="L112">
            <v>48282.2</v>
          </cell>
        </row>
        <row r="113">
          <cell r="K113" t="str">
            <v>7629</v>
          </cell>
          <cell r="L113">
            <v>535.5</v>
          </cell>
        </row>
        <row r="114">
          <cell r="K114" t="str">
            <v>7631</v>
          </cell>
          <cell r="L114">
            <v>145968.48000000001</v>
          </cell>
        </row>
        <row r="115">
          <cell r="K115" t="str">
            <v>7632</v>
          </cell>
          <cell r="L115">
            <v>31778</v>
          </cell>
        </row>
        <row r="116">
          <cell r="K116" t="str">
            <v>7633</v>
          </cell>
          <cell r="L116">
            <v>24865.31</v>
          </cell>
        </row>
        <row r="117">
          <cell r="K117" t="str">
            <v>7636</v>
          </cell>
          <cell r="L117">
            <v>35297.300000000003</v>
          </cell>
        </row>
        <row r="118">
          <cell r="K118" t="str">
            <v>7637</v>
          </cell>
          <cell r="L118">
            <v>4595.5</v>
          </cell>
        </row>
        <row r="119">
          <cell r="K119" t="str">
            <v>7643</v>
          </cell>
          <cell r="L119">
            <v>87.4</v>
          </cell>
        </row>
        <row r="120">
          <cell r="K120" t="str">
            <v>7645</v>
          </cell>
          <cell r="L120">
            <v>39500</v>
          </cell>
        </row>
        <row r="121">
          <cell r="K121" t="str">
            <v>7902</v>
          </cell>
          <cell r="L121">
            <v>0</v>
          </cell>
        </row>
        <row r="122">
          <cell r="L122">
            <v>-15280436.12999998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ease Expiry"/>
      <sheetName val="Tenancy Schedule"/>
      <sheetName val="Bld Occ Graph"/>
      <sheetName val="OG Recoveries"/>
      <sheetName val="Outgoings"/>
      <sheetName val="Income Table"/>
      <sheetName val="DCF Calc"/>
      <sheetName val="Cap Val"/>
      <sheetName val="Cashflow"/>
      <sheetName val="Exec Sum"/>
    </sheetNames>
    <sheetDataSet>
      <sheetData sheetId="0"/>
      <sheetData sheetId="1"/>
      <sheetData sheetId="2"/>
      <sheetData sheetId="3" refreshError="1"/>
      <sheetData sheetId="4"/>
      <sheetData sheetId="5" refreshError="1">
        <row r="15">
          <cell r="H15">
            <v>18.305205821948388</v>
          </cell>
        </row>
        <row r="20">
          <cell r="H20">
            <v>7</v>
          </cell>
        </row>
        <row r="37">
          <cell r="H37">
            <v>48.789445486204123</v>
          </cell>
        </row>
        <row r="39">
          <cell r="H39">
            <v>67.094651308152507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BRI"/>
      <sheetName val="BSCEN"/>
      <sheetName val="BSEQL"/>
      <sheetName val="BSMEL"/>
      <sheetName val="BSMRL"/>
      <sheetName val="BSMRM"/>
      <sheetName val="BSPTH"/>
      <sheetName val="PSMMG"/>
      <sheetName val="BSPBK - SYD"/>
      <sheetName val="BSPBK - MEL"/>
      <sheetName val="BSPBK - LON"/>
      <sheetName val="BSPBB"/>
      <sheetName val="BSSUP"/>
      <sheetName val="BSSYD"/>
      <sheetName val="Module1"/>
    </sheetNames>
    <sheetDataSet>
      <sheetData sheetId="0" refreshError="1">
        <row r="7">
          <cell r="D7" t="str">
            <v>November 30 2001</v>
          </cell>
        </row>
        <row r="8">
          <cell r="D8" t="str">
            <v>December 03 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town DEC07"/>
      <sheetName val="Castle Hill DEC07"/>
      <sheetName val="LINK"/>
      <sheetName val="Bankstown Dec-05"/>
      <sheetName val="Castle Hill Dec-05"/>
      <sheetName val="Debts Summary"/>
      <sheetName val="Linda lander - mkt mkx zgs"/>
    </sheetNames>
    <sheetDataSet>
      <sheetData sheetId="0"/>
      <sheetData sheetId="1"/>
      <sheetData sheetId="2">
        <row r="13">
          <cell r="A13" t="str">
            <v>BETELG1</v>
          </cell>
          <cell r="B13" t="str">
            <v>Betta Electrical Group</v>
          </cell>
          <cell r="C13">
            <v>1041220</v>
          </cell>
          <cell r="D13">
            <v>0</v>
          </cell>
          <cell r="E13">
            <v>0</v>
          </cell>
          <cell r="F13">
            <v>24305.93</v>
          </cell>
          <cell r="G13">
            <v>0</v>
          </cell>
          <cell r="H13">
            <v>8739.48</v>
          </cell>
          <cell r="I13">
            <v>15566.45</v>
          </cell>
          <cell r="J13">
            <v>0</v>
          </cell>
          <cell r="K13">
            <v>0</v>
          </cell>
          <cell r="M13">
            <v>0</v>
          </cell>
        </row>
        <row r="14">
          <cell r="A14" t="str">
            <v>CONEXF1</v>
          </cell>
          <cell r="B14" t="str">
            <v>Contours Express Fitness Centr</v>
          </cell>
          <cell r="C14">
            <v>1060215</v>
          </cell>
          <cell r="D14">
            <v>9680.27</v>
          </cell>
          <cell r="E14">
            <v>9680.27</v>
          </cell>
          <cell r="F14">
            <v>3500.73</v>
          </cell>
          <cell r="G14">
            <v>0</v>
          </cell>
          <cell r="H14">
            <v>3500.73</v>
          </cell>
          <cell r="I14">
            <v>0</v>
          </cell>
          <cell r="J14">
            <v>0</v>
          </cell>
          <cell r="K14">
            <v>0</v>
          </cell>
          <cell r="M14">
            <v>9680.27</v>
          </cell>
        </row>
        <row r="15">
          <cell r="A15" t="str">
            <v>DEC///1</v>
          </cell>
          <cell r="B15" t="str">
            <v>Decorug</v>
          </cell>
          <cell r="C15">
            <v>1050223</v>
          </cell>
          <cell r="D15">
            <v>18776.89</v>
          </cell>
          <cell r="E15">
            <v>29320</v>
          </cell>
          <cell r="F15">
            <v>-415.73</v>
          </cell>
          <cell r="G15">
            <v>0</v>
          </cell>
          <cell r="H15">
            <v>-415.73</v>
          </cell>
          <cell r="I15">
            <v>0</v>
          </cell>
          <cell r="J15">
            <v>0</v>
          </cell>
          <cell r="K15">
            <v>0</v>
          </cell>
          <cell r="M15">
            <v>18776.89</v>
          </cell>
        </row>
        <row r="16">
          <cell r="A16" t="str">
            <v>DRI///1</v>
          </cell>
          <cell r="B16" t="str">
            <v>Driveads</v>
          </cell>
          <cell r="C16">
            <v>1060501</v>
          </cell>
          <cell r="D16">
            <v>1630.83</v>
          </cell>
          <cell r="E16">
            <v>1630.83</v>
          </cell>
          <cell r="F16">
            <v>-65.2</v>
          </cell>
          <cell r="G16">
            <v>0</v>
          </cell>
          <cell r="H16">
            <v>0</v>
          </cell>
          <cell r="I16">
            <v>-65.2</v>
          </cell>
          <cell r="J16">
            <v>0</v>
          </cell>
          <cell r="K16">
            <v>0</v>
          </cell>
          <cell r="M16">
            <v>1630.83</v>
          </cell>
        </row>
        <row r="17">
          <cell r="A17" t="str">
            <v>HIDTRC1</v>
          </cell>
          <cell r="B17" t="str">
            <v>Hidden Treasure Cafe</v>
          </cell>
          <cell r="C17">
            <v>1060316</v>
          </cell>
          <cell r="D17">
            <v>0</v>
          </cell>
          <cell r="E17">
            <v>0</v>
          </cell>
          <cell r="F17">
            <v>11299.51</v>
          </cell>
          <cell r="G17">
            <v>0</v>
          </cell>
          <cell r="H17">
            <v>3241.16</v>
          </cell>
          <cell r="I17">
            <v>3241.16</v>
          </cell>
          <cell r="J17">
            <v>0</v>
          </cell>
          <cell r="K17">
            <v>4817.1899999999996</v>
          </cell>
          <cell r="M17">
            <v>0</v>
          </cell>
        </row>
        <row r="18">
          <cell r="A18" t="str">
            <v>SOLFLB1</v>
          </cell>
          <cell r="B18" t="str">
            <v>Solomons Flooring Bankstown</v>
          </cell>
          <cell r="C18">
            <v>1060206</v>
          </cell>
          <cell r="D18">
            <v>13000</v>
          </cell>
          <cell r="E18">
            <v>13000</v>
          </cell>
          <cell r="F18">
            <v>23525.439999999999</v>
          </cell>
          <cell r="G18">
            <v>0</v>
          </cell>
          <cell r="H18">
            <v>1254.42</v>
          </cell>
          <cell r="I18">
            <v>3781.4</v>
          </cell>
          <cell r="J18">
            <v>0</v>
          </cell>
          <cell r="K18">
            <v>18489.62</v>
          </cell>
          <cell r="M18">
            <v>13000</v>
          </cell>
        </row>
        <row r="19">
          <cell r="A19" t="str">
            <v>TIMFU/1</v>
          </cell>
          <cell r="B19" t="str">
            <v>Timberland Furniture</v>
          </cell>
          <cell r="C19">
            <v>0</v>
          </cell>
          <cell r="D19">
            <v>26775</v>
          </cell>
          <cell r="E19">
            <v>26775</v>
          </cell>
          <cell r="F19">
            <v>24496.46</v>
          </cell>
          <cell r="G19">
            <v>0</v>
          </cell>
          <cell r="H19">
            <v>24496.46</v>
          </cell>
          <cell r="I19">
            <v>0</v>
          </cell>
          <cell r="J19">
            <v>0</v>
          </cell>
          <cell r="K19">
            <v>0</v>
          </cell>
          <cell r="M19">
            <v>26775</v>
          </cell>
        </row>
        <row r="20">
          <cell r="A20" t="str">
            <v>WORBE/2</v>
          </cell>
          <cell r="B20" t="str">
            <v>World of Beds</v>
          </cell>
          <cell r="C20">
            <v>0</v>
          </cell>
          <cell r="D20">
            <v>9400</v>
          </cell>
          <cell r="E20">
            <v>9400</v>
          </cell>
          <cell r="F20">
            <v>26493.72</v>
          </cell>
          <cell r="G20">
            <v>0</v>
          </cell>
          <cell r="H20">
            <v>14847.79</v>
          </cell>
          <cell r="I20">
            <v>11645.93</v>
          </cell>
          <cell r="J20">
            <v>0</v>
          </cell>
          <cell r="K20">
            <v>0</v>
          </cell>
          <cell r="M20">
            <v>9400</v>
          </cell>
        </row>
        <row r="21">
          <cell r="A21" t="str">
            <v>YEAMOF1</v>
          </cell>
          <cell r="B21" t="str">
            <v>Yeah Modern Furniture</v>
          </cell>
          <cell r="C21">
            <v>1070112</v>
          </cell>
          <cell r="D21">
            <v>7500</v>
          </cell>
          <cell r="E21">
            <v>7500</v>
          </cell>
          <cell r="F21">
            <v>3666.66</v>
          </cell>
          <cell r="G21">
            <v>0</v>
          </cell>
          <cell r="H21">
            <v>3666.66</v>
          </cell>
          <cell r="I21">
            <v>0</v>
          </cell>
          <cell r="J21">
            <v>0</v>
          </cell>
          <cell r="K21">
            <v>0</v>
          </cell>
          <cell r="M21">
            <v>7500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ccounts"/>
      <sheetName val="DRFM"/>
      <sheetName val="DRPS"/>
      <sheetName val="DRH"/>
      <sheetName val="Consolidation Entries"/>
      <sheetName val="Interco Consol"/>
      <sheetName val="Consol TB 9mthsJun05"/>
      <sheetName val="TB Summary"/>
      <sheetName val="TB"/>
      <sheetName val="FinPerf(P&amp;L)"/>
      <sheetName val="FinPos"/>
      <sheetName val="Cashflow"/>
      <sheetName val="Financial statements"/>
      <sheetName val="May 05"/>
      <sheetName val="Apr05"/>
      <sheetName val="March05"/>
      <sheetName val="Feb05"/>
      <sheetName val="Contents"/>
      <sheetName val="JournalSheet"/>
      <sheetName val="BST interest"/>
      <sheetName val="DRO Interest"/>
      <sheetName val="Interest Accrual on FUM"/>
      <sheetName val="DRO equity accounted result"/>
      <sheetName val="DRH Group Apr results"/>
      <sheetName val="DRH Grp Mar Results"/>
      <sheetName val="DRH Group Feb results"/>
      <sheetName val="DRH Jan Results"/>
      <sheetName val="DRFM draft"/>
      <sheetName val="DRH Draft "/>
      <sheetName val=" DRFM Nov"/>
      <sheetName val="DRH Nov"/>
      <sheetName val="Intro"/>
      <sheetName val="Defaults"/>
      <sheetName val="Dec 04"/>
      <sheetName val="Apr 05"/>
      <sheetName val="Summary"/>
      <sheetName val="DRH Group Mar results"/>
      <sheetName val=" CONTROL"/>
      <sheetName val="Download"/>
      <sheetName val="Workings"/>
      <sheetName val="TB download"/>
      <sheetName val="pivot"/>
      <sheetName val="Leads"/>
      <sheetName val="Journal"/>
      <sheetName val="INDEX"/>
      <sheetName val="6130 6170"/>
      <sheetName val="6160 &amp; 6170"/>
      <sheetName val="Other rec'bles"/>
      <sheetName val="6260"/>
      <sheetName val="GST"/>
      <sheetName val="6704"/>
      <sheetName val="DIT Interco"/>
      <sheetName val="DOT Interco"/>
      <sheetName val="DDF Interco"/>
      <sheetName val="DRO Interco"/>
      <sheetName val="20 BST Interco"/>
      <sheetName val="Prepayments"/>
      <sheetName val="6230"/>
      <sheetName val="OH alloc"/>
      <sheetName val="Allocation of loan"/>
      <sheetName val="Committment"/>
      <sheetName val="Creditors"/>
      <sheetName val="7260"/>
      <sheetName val="7280"/>
      <sheetName val="Int Sch - exp summary"/>
      <sheetName val="Int Income schedule"/>
      <sheetName val="Provision"/>
      <sheetName val="7530"/>
      <sheetName val="Overhead allocation schedule"/>
      <sheetName val="Swap Int schedule"/>
      <sheetName val="Weighted Ave int rate"/>
      <sheetName val="Borrowings"/>
      <sheetName val="7520"/>
      <sheetName val="WA interest inc"/>
      <sheetName val="WAIR"/>
      <sheetName val="P&amp;L"/>
      <sheetName val="Spot"/>
      <sheetName val="Equity"/>
      <sheetName val="8100"/>
    </sheetNames>
    <sheetDataSet>
      <sheetData sheetId="0" refreshError="1">
        <row r="3">
          <cell r="A3" t="str">
            <v>1000.000</v>
          </cell>
          <cell r="B3" t="str">
            <v>INCOME</v>
          </cell>
          <cell r="C3" t="str">
            <v>Income</v>
          </cell>
        </row>
        <row r="4">
          <cell r="A4" t="str">
            <v>1100.000</v>
          </cell>
          <cell r="B4" t="str">
            <v>RENTAL INCOME</v>
          </cell>
          <cell r="C4" t="str">
            <v>Income</v>
          </cell>
        </row>
        <row r="5">
          <cell r="A5" t="str">
            <v>1110.000</v>
          </cell>
          <cell r="B5" t="str">
            <v>COMMERCIAL / INDUSTRIAL RENT</v>
          </cell>
          <cell r="C5" t="str">
            <v>Income</v>
          </cell>
        </row>
        <row r="6">
          <cell r="A6" t="str">
            <v>1111.000</v>
          </cell>
          <cell r="B6" t="str">
            <v>Base Rent - Commercial</v>
          </cell>
          <cell r="C6" t="str">
            <v>Income</v>
          </cell>
        </row>
        <row r="7">
          <cell r="A7" t="str">
            <v>1112.000</v>
          </cell>
          <cell r="B7" t="str">
            <v>Base Rent - Industrial</v>
          </cell>
          <cell r="C7" t="str">
            <v>Income</v>
          </cell>
        </row>
        <row r="8">
          <cell r="A8" t="str">
            <v>1113.000</v>
          </cell>
          <cell r="B8" t="str">
            <v>Base Rent - Hi-Tech</v>
          </cell>
          <cell r="C8" t="str">
            <v>Income</v>
          </cell>
        </row>
        <row r="9">
          <cell r="A9" t="str">
            <v>1114.000</v>
          </cell>
          <cell r="B9" t="str">
            <v>Base Rent - Retail</v>
          </cell>
          <cell r="C9" t="str">
            <v>Income</v>
          </cell>
        </row>
        <row r="10">
          <cell r="A10" t="str">
            <v>1115.000</v>
          </cell>
          <cell r="B10" t="str">
            <v>Fitout Rent</v>
          </cell>
          <cell r="C10" t="str">
            <v>Income</v>
          </cell>
        </row>
        <row r="11">
          <cell r="A11" t="str">
            <v>1116.000</v>
          </cell>
          <cell r="B11" t="str">
            <v>Naming Rights &amp; Signage</v>
          </cell>
          <cell r="C11" t="str">
            <v>Income</v>
          </cell>
        </row>
        <row r="12">
          <cell r="A12" t="str">
            <v>1117.000</v>
          </cell>
          <cell r="B12" t="str">
            <v>Hardstand</v>
          </cell>
          <cell r="C12" t="str">
            <v>Income</v>
          </cell>
        </row>
        <row r="13">
          <cell r="A13" t="str">
            <v>1118.000</v>
          </cell>
          <cell r="B13" t="str">
            <v>Other Rent</v>
          </cell>
          <cell r="C13" t="str">
            <v>Income</v>
          </cell>
        </row>
        <row r="14">
          <cell r="A14" t="str">
            <v>1150.000</v>
          </cell>
          <cell r="B14" t="str">
            <v>RETAIL RENT</v>
          </cell>
          <cell r="C14" t="str">
            <v>Income</v>
          </cell>
        </row>
        <row r="15">
          <cell r="A15" t="str">
            <v>1151.000</v>
          </cell>
          <cell r="B15" t="str">
            <v>Retail - Foodcourt Levy</v>
          </cell>
          <cell r="C15" t="str">
            <v>Income</v>
          </cell>
        </row>
        <row r="16">
          <cell r="A16" t="str">
            <v>1152.000</v>
          </cell>
          <cell r="B16" t="str">
            <v>Retail - Majors</v>
          </cell>
          <cell r="C16" t="str">
            <v>Income</v>
          </cell>
        </row>
        <row r="17">
          <cell r="A17" t="str">
            <v>1153.000</v>
          </cell>
          <cell r="B17" t="str">
            <v>Retail - Specialty</v>
          </cell>
          <cell r="C17" t="str">
            <v>Income</v>
          </cell>
        </row>
        <row r="18">
          <cell r="A18" t="str">
            <v>1154.000</v>
          </cell>
          <cell r="B18" t="str">
            <v>Retail - Office</v>
          </cell>
          <cell r="C18" t="str">
            <v>Income</v>
          </cell>
        </row>
        <row r="19">
          <cell r="A19" t="str">
            <v>1155.000</v>
          </cell>
          <cell r="B19" t="str">
            <v>Retail - Shopfitting</v>
          </cell>
          <cell r="C19" t="str">
            <v>Income</v>
          </cell>
        </row>
        <row r="20">
          <cell r="A20" t="str">
            <v>1156.000</v>
          </cell>
          <cell r="B20" t="str">
            <v>Retail - Casual</v>
          </cell>
          <cell r="C20" t="str">
            <v>Income</v>
          </cell>
        </row>
        <row r="21">
          <cell r="A21" t="str">
            <v>1157.000</v>
          </cell>
          <cell r="B21" t="str">
            <v>Retail - Casual Mall Leasing</v>
          </cell>
          <cell r="C21" t="str">
            <v>Income</v>
          </cell>
        </row>
        <row r="22">
          <cell r="A22" t="str">
            <v>1158.000</v>
          </cell>
          <cell r="B22" t="str">
            <v>Retail - Turnover Rent - Majrs</v>
          </cell>
          <cell r="C22" t="str">
            <v>Income</v>
          </cell>
        </row>
        <row r="23">
          <cell r="A23" t="str">
            <v>1159.000</v>
          </cell>
          <cell r="B23" t="str">
            <v>Retail - Turnover Rnt - Spclty</v>
          </cell>
          <cell r="C23" t="str">
            <v>Income</v>
          </cell>
        </row>
        <row r="24">
          <cell r="A24" t="str">
            <v>1160.000</v>
          </cell>
          <cell r="B24" t="str">
            <v>Retail - Other</v>
          </cell>
          <cell r="C24" t="str">
            <v>Income</v>
          </cell>
        </row>
        <row r="25">
          <cell r="A25" t="str">
            <v>1161.000</v>
          </cell>
          <cell r="B25" t="str">
            <v>Retail - Sinking Fund</v>
          </cell>
          <cell r="C25" t="str">
            <v>Income</v>
          </cell>
        </row>
        <row r="26">
          <cell r="A26" t="str">
            <v>1162.000</v>
          </cell>
          <cell r="B26" t="str">
            <v>Retail - Naming Rights &amp; Signg</v>
          </cell>
          <cell r="C26" t="str">
            <v>Income</v>
          </cell>
        </row>
        <row r="27">
          <cell r="A27" t="str">
            <v>1200.000</v>
          </cell>
          <cell r="B27" t="str">
            <v>RECOVERABLE INCOME</v>
          </cell>
          <cell r="C27" t="str">
            <v>Income</v>
          </cell>
        </row>
        <row r="28">
          <cell r="A28" t="str">
            <v>1211.000</v>
          </cell>
          <cell r="B28" t="str">
            <v>Outgoings - General</v>
          </cell>
          <cell r="C28" t="str">
            <v>Income</v>
          </cell>
        </row>
        <row r="29">
          <cell r="A29" t="str">
            <v>1212.000</v>
          </cell>
          <cell r="B29" t="str">
            <v>Outoings - Annual Adjustment</v>
          </cell>
          <cell r="C29" t="str">
            <v>Income</v>
          </cell>
        </row>
        <row r="30">
          <cell r="A30" t="str">
            <v>1300.000</v>
          </cell>
          <cell r="B30" t="str">
            <v>PARKING INCOME</v>
          </cell>
          <cell r="C30" t="str">
            <v>Income</v>
          </cell>
        </row>
        <row r="31">
          <cell r="A31" t="str">
            <v>1310.000</v>
          </cell>
          <cell r="B31" t="str">
            <v>Parking - Tenant</v>
          </cell>
          <cell r="C31" t="str">
            <v>Income</v>
          </cell>
        </row>
        <row r="32">
          <cell r="A32" t="str">
            <v>1320.000</v>
          </cell>
          <cell r="B32" t="str">
            <v>Parking - Other</v>
          </cell>
          <cell r="C32" t="str">
            <v>Income</v>
          </cell>
        </row>
        <row r="33">
          <cell r="A33" t="str">
            <v>1330.000</v>
          </cell>
          <cell r="B33" t="str">
            <v>Parking - Public</v>
          </cell>
          <cell r="C33" t="str">
            <v>Income</v>
          </cell>
        </row>
        <row r="34">
          <cell r="A34" t="str">
            <v>1340.000</v>
          </cell>
          <cell r="B34" t="str">
            <v>Parking - Turnover Rent</v>
          </cell>
          <cell r="C34" t="str">
            <v>Income</v>
          </cell>
        </row>
        <row r="35">
          <cell r="A35" t="str">
            <v>1350.000</v>
          </cell>
          <cell r="B35" t="str">
            <v>Parking  - Levy (Non-Reimb)</v>
          </cell>
          <cell r="C35" t="str">
            <v>Income</v>
          </cell>
        </row>
        <row r="36">
          <cell r="A36" t="str">
            <v>1360.000</v>
          </cell>
          <cell r="B36" t="str">
            <v>Parking - Carpark Rent</v>
          </cell>
          <cell r="C36" t="str">
            <v>Income</v>
          </cell>
        </row>
        <row r="37">
          <cell r="A37" t="str">
            <v>1380.000</v>
          </cell>
          <cell r="B37" t="str">
            <v>Parking - Visitors</v>
          </cell>
          <cell r="C37" t="str">
            <v>Income</v>
          </cell>
        </row>
        <row r="38">
          <cell r="A38" t="str">
            <v>1400.000</v>
          </cell>
          <cell r="B38" t="str">
            <v>STORAGE</v>
          </cell>
          <cell r="C38" t="str">
            <v>Income</v>
          </cell>
        </row>
        <row r="39">
          <cell r="A39" t="str">
            <v>1410.000</v>
          </cell>
          <cell r="B39" t="str">
            <v>Storage - General</v>
          </cell>
          <cell r="C39" t="str">
            <v>Income</v>
          </cell>
        </row>
        <row r="40">
          <cell r="A40" t="str">
            <v>1420.000</v>
          </cell>
          <cell r="B40" t="str">
            <v>Storage - Additional</v>
          </cell>
          <cell r="C40" t="str">
            <v>Income</v>
          </cell>
        </row>
        <row r="41">
          <cell r="A41" t="str">
            <v>1500.000</v>
          </cell>
          <cell r="B41" t="str">
            <v>SERVICE - REIMBURSED INCOME</v>
          </cell>
          <cell r="C41" t="str">
            <v>Income</v>
          </cell>
        </row>
        <row r="42">
          <cell r="A42" t="str">
            <v>1510.000</v>
          </cell>
          <cell r="B42" t="str">
            <v>Service Reimb - Building Mgmt</v>
          </cell>
          <cell r="C42" t="str">
            <v>Income</v>
          </cell>
        </row>
        <row r="43">
          <cell r="A43" t="str">
            <v>1520.000</v>
          </cell>
          <cell r="B43" t="str">
            <v>Service Reimb - Airconditiong</v>
          </cell>
          <cell r="C43" t="str">
            <v>Income</v>
          </cell>
        </row>
        <row r="44">
          <cell r="A44" t="str">
            <v>1530.000</v>
          </cell>
          <cell r="B44" t="str">
            <v>Service Reimb  - Cleaning</v>
          </cell>
          <cell r="C44" t="str">
            <v>Income</v>
          </cell>
        </row>
        <row r="45">
          <cell r="A45" t="str">
            <v>1540.000</v>
          </cell>
          <cell r="B45" t="str">
            <v>Service Reimb - Cleang Tlt Rqs</v>
          </cell>
          <cell r="C45" t="str">
            <v>Income</v>
          </cell>
        </row>
        <row r="46">
          <cell r="A46" t="str">
            <v>1550.000</v>
          </cell>
          <cell r="B46" t="str">
            <v>Service Reimb - Energy</v>
          </cell>
          <cell r="C46" t="str">
            <v>Income</v>
          </cell>
        </row>
        <row r="47">
          <cell r="A47" t="str">
            <v>1560.000</v>
          </cell>
          <cell r="B47" t="str">
            <v>Service Reimb - Other</v>
          </cell>
          <cell r="C47" t="str">
            <v>Income</v>
          </cell>
        </row>
        <row r="48">
          <cell r="A48" t="str">
            <v>1570.000</v>
          </cell>
          <cell r="B48" t="str">
            <v>Service Reimb - Carpark Levy</v>
          </cell>
          <cell r="C48" t="str">
            <v>Income</v>
          </cell>
        </row>
        <row r="49">
          <cell r="A49" t="str">
            <v>1600.000</v>
          </cell>
          <cell r="B49" t="str">
            <v>OTHER PROPERTY INCOME</v>
          </cell>
          <cell r="C49" t="str">
            <v>Income</v>
          </cell>
        </row>
        <row r="50">
          <cell r="A50" t="str">
            <v>1610.000</v>
          </cell>
          <cell r="B50" t="str">
            <v>Makegood Income</v>
          </cell>
          <cell r="C50" t="str">
            <v>Income</v>
          </cell>
        </row>
        <row r="51">
          <cell r="A51" t="str">
            <v>1620.000</v>
          </cell>
          <cell r="B51" t="str">
            <v>Interest on Tenant Deposits</v>
          </cell>
          <cell r="C51" t="str">
            <v>Income</v>
          </cell>
        </row>
        <row r="52">
          <cell r="A52" t="str">
            <v>1630.000</v>
          </cell>
          <cell r="B52" t="str">
            <v>Interest on Bank Deposits</v>
          </cell>
          <cell r="C52" t="str">
            <v>Income</v>
          </cell>
        </row>
        <row r="53">
          <cell r="A53" t="str">
            <v>1640.000</v>
          </cell>
          <cell r="B53" t="str">
            <v>Rent Free Income</v>
          </cell>
          <cell r="C53" t="str">
            <v>Income</v>
          </cell>
        </row>
        <row r="54">
          <cell r="A54" t="str">
            <v>1650.000</v>
          </cell>
          <cell r="B54" t="str">
            <v>Insurance</v>
          </cell>
          <cell r="C54" t="str">
            <v>Income</v>
          </cell>
        </row>
        <row r="55">
          <cell r="A55" t="str">
            <v>1660.000</v>
          </cell>
          <cell r="B55" t="str">
            <v>Telecommunications Income</v>
          </cell>
          <cell r="C55" t="str">
            <v>Income</v>
          </cell>
        </row>
        <row r="56">
          <cell r="A56" t="str">
            <v>1670.000</v>
          </cell>
          <cell r="B56" t="str">
            <v>Property - Proceeds on sale</v>
          </cell>
          <cell r="C56" t="str">
            <v>Income</v>
          </cell>
        </row>
        <row r="57">
          <cell r="A57" t="str">
            <v>1671.000</v>
          </cell>
          <cell r="B57" t="str">
            <v>Property - Unrealsd gns / loss</v>
          </cell>
          <cell r="C57" t="str">
            <v>Income</v>
          </cell>
        </row>
        <row r="58">
          <cell r="A58" t="str">
            <v>1672.000</v>
          </cell>
          <cell r="B58" t="str">
            <v>Property - MV Adjustments</v>
          </cell>
          <cell r="C58" t="str">
            <v>Income</v>
          </cell>
        </row>
        <row r="59">
          <cell r="A59" t="str">
            <v>1680.000</v>
          </cell>
          <cell r="B59" t="str">
            <v>Other Property Income</v>
          </cell>
          <cell r="C59" t="str">
            <v>Income</v>
          </cell>
        </row>
        <row r="60">
          <cell r="A60" t="str">
            <v>1700.000</v>
          </cell>
          <cell r="B60" t="str">
            <v>TRUST INCOME</v>
          </cell>
          <cell r="C60" t="str">
            <v>Income</v>
          </cell>
        </row>
        <row r="61">
          <cell r="A61" t="str">
            <v>1710.000</v>
          </cell>
          <cell r="B61" t="str">
            <v>TRUST INTEREST</v>
          </cell>
          <cell r="C61" t="str">
            <v>Income</v>
          </cell>
        </row>
        <row r="62">
          <cell r="A62" t="str">
            <v>1711.000</v>
          </cell>
          <cell r="B62" t="str">
            <v>Trust - Interest on Deposits</v>
          </cell>
          <cell r="C62" t="str">
            <v>Income</v>
          </cell>
        </row>
        <row r="63">
          <cell r="A63" t="str">
            <v>1712.000</v>
          </cell>
          <cell r="B63" t="str">
            <v>Trust - Interst Othr Invstmnts</v>
          </cell>
          <cell r="C63" t="str">
            <v>Income</v>
          </cell>
        </row>
        <row r="64">
          <cell r="A64" t="str">
            <v>1713.000</v>
          </cell>
          <cell r="B64" t="str">
            <v>Trust - Interest other</v>
          </cell>
          <cell r="C64" t="str">
            <v>Income</v>
          </cell>
        </row>
        <row r="65">
          <cell r="A65" t="str">
            <v>1720.000</v>
          </cell>
          <cell r="B65" t="str">
            <v>TRUST - INVESTMENTS</v>
          </cell>
          <cell r="C65" t="str">
            <v>Income</v>
          </cell>
        </row>
        <row r="66">
          <cell r="A66" t="str">
            <v>1721.000</v>
          </cell>
          <cell r="B66" t="str">
            <v>Trust - Investmnts - Prcds sal</v>
          </cell>
          <cell r="C66" t="str">
            <v>Income</v>
          </cell>
        </row>
        <row r="67">
          <cell r="A67" t="str">
            <v>1722.000</v>
          </cell>
          <cell r="B67" t="str">
            <v>Trst - Invstmnts - Unrlsd Gn/l</v>
          </cell>
          <cell r="C67" t="str">
            <v>Income</v>
          </cell>
        </row>
        <row r="68">
          <cell r="A68" t="str">
            <v>1723.000</v>
          </cell>
          <cell r="B68" t="str">
            <v>Trust - Investments - MV Adj</v>
          </cell>
          <cell r="C68" t="str">
            <v>Income</v>
          </cell>
        </row>
        <row r="69">
          <cell r="A69" t="str">
            <v>1724.000</v>
          </cell>
          <cell r="B69" t="str">
            <v>Trust - Distribution Income</v>
          </cell>
          <cell r="C69" t="str">
            <v>Income</v>
          </cell>
        </row>
        <row r="70">
          <cell r="A70" t="str">
            <v>1725.000</v>
          </cell>
          <cell r="B70" t="str">
            <v>Trust-Prp Secrts Invstmnt Incm</v>
          </cell>
          <cell r="C70" t="str">
            <v>Income</v>
          </cell>
        </row>
        <row r="71">
          <cell r="A71" t="str">
            <v>1726.000</v>
          </cell>
          <cell r="B71" t="str">
            <v>Trst - Othr Prprty Invstmn Inc</v>
          </cell>
          <cell r="C71" t="str">
            <v>Income</v>
          </cell>
        </row>
        <row r="72">
          <cell r="A72" t="str">
            <v>1727.000</v>
          </cell>
          <cell r="B72" t="str">
            <v>Trst-Othr Non-Curr Invstmn Inc</v>
          </cell>
          <cell r="C72" t="str">
            <v>Income</v>
          </cell>
        </row>
        <row r="73">
          <cell r="A73" t="str">
            <v>1730.000</v>
          </cell>
          <cell r="B73" t="str">
            <v>TRUST - OTHER INCOME</v>
          </cell>
          <cell r="C73" t="str">
            <v>Income</v>
          </cell>
        </row>
        <row r="74">
          <cell r="A74" t="str">
            <v>1731.000</v>
          </cell>
          <cell r="B74" t="str">
            <v>Trust - Income Support</v>
          </cell>
          <cell r="C74" t="str">
            <v>Income</v>
          </cell>
        </row>
        <row r="75">
          <cell r="A75" t="str">
            <v>1732.000</v>
          </cell>
          <cell r="B75" t="str">
            <v>Trust - Other Income</v>
          </cell>
          <cell r="C75" t="str">
            <v>Income</v>
          </cell>
        </row>
        <row r="76">
          <cell r="A76" t="str">
            <v>1999.000</v>
          </cell>
          <cell r="B76" t="str">
            <v>Vacancy GPR Income</v>
          </cell>
          <cell r="C76" t="str">
            <v>Income</v>
          </cell>
        </row>
        <row r="77">
          <cell r="A77" t="str">
            <v>2000.000</v>
          </cell>
          <cell r="B77" t="str">
            <v>EXPENSES</v>
          </cell>
          <cell r="C77" t="str">
            <v>Cost</v>
          </cell>
        </row>
        <row r="78">
          <cell r="A78" t="str">
            <v>2100.000</v>
          </cell>
          <cell r="B78" t="str">
            <v>STATUTORY EXPENSES</v>
          </cell>
          <cell r="C78" t="str">
            <v>Cost</v>
          </cell>
        </row>
        <row r="79">
          <cell r="A79" t="str">
            <v>2110.000</v>
          </cell>
          <cell r="B79" t="str">
            <v>COUNCIL RATES</v>
          </cell>
          <cell r="C79" t="str">
            <v>Cost</v>
          </cell>
        </row>
        <row r="80">
          <cell r="A80" t="str">
            <v>2111.000</v>
          </cell>
          <cell r="B80" t="str">
            <v>Council Rates</v>
          </cell>
          <cell r="C80" t="str">
            <v>Cost</v>
          </cell>
        </row>
        <row r="81">
          <cell r="A81" t="str">
            <v>2120.000</v>
          </cell>
          <cell r="B81" t="str">
            <v>Water Rates</v>
          </cell>
          <cell r="C81" t="str">
            <v>Cost</v>
          </cell>
        </row>
        <row r="82">
          <cell r="A82" t="str">
            <v>2121.000</v>
          </cell>
          <cell r="B82" t="str">
            <v>Water Rates - Sewerage &amp; Drnag</v>
          </cell>
          <cell r="C82" t="str">
            <v>Cost</v>
          </cell>
        </row>
        <row r="83">
          <cell r="A83" t="str">
            <v>2122.000</v>
          </cell>
          <cell r="B83" t="str">
            <v>Water Rates - Water Usage</v>
          </cell>
          <cell r="C83" t="str">
            <v>Cost</v>
          </cell>
        </row>
        <row r="84">
          <cell r="A84" t="str">
            <v>2123.000</v>
          </cell>
          <cell r="B84" t="str">
            <v>Water Rates - Sewerage Usage</v>
          </cell>
          <cell r="C84" t="str">
            <v>Cost</v>
          </cell>
        </row>
        <row r="85">
          <cell r="A85" t="str">
            <v>2125.000</v>
          </cell>
          <cell r="B85" t="str">
            <v>Trade Waste &amp; Sullage</v>
          </cell>
          <cell r="C85" t="str">
            <v>Cost</v>
          </cell>
        </row>
        <row r="86">
          <cell r="A86" t="str">
            <v>2130.000</v>
          </cell>
          <cell r="B86" t="str">
            <v>LAND TAX</v>
          </cell>
          <cell r="C86" t="str">
            <v>Cost</v>
          </cell>
        </row>
        <row r="87">
          <cell r="A87" t="str">
            <v>2131.000</v>
          </cell>
          <cell r="B87" t="str">
            <v>Land tax</v>
          </cell>
          <cell r="C87" t="str">
            <v>Cost</v>
          </cell>
        </row>
        <row r="88">
          <cell r="A88" t="str">
            <v>2135.000</v>
          </cell>
          <cell r="B88" t="str">
            <v>OTHER RATES</v>
          </cell>
          <cell r="C88" t="str">
            <v>Cost</v>
          </cell>
        </row>
        <row r="89">
          <cell r="A89" t="str">
            <v>2136.000</v>
          </cell>
          <cell r="B89" t="str">
            <v>Car park levy (Non Reimb)</v>
          </cell>
          <cell r="C89" t="str">
            <v>Cost</v>
          </cell>
        </row>
        <row r="90">
          <cell r="A90" t="str">
            <v>2137.000</v>
          </cell>
          <cell r="B90" t="str">
            <v>Mall levies</v>
          </cell>
          <cell r="C90" t="str">
            <v>Cost</v>
          </cell>
        </row>
        <row r="91">
          <cell r="A91" t="str">
            <v>2200.000</v>
          </cell>
          <cell r="B91" t="str">
            <v>OPERATING EXPENSES</v>
          </cell>
          <cell r="C91" t="str">
            <v>Cost</v>
          </cell>
        </row>
        <row r="92">
          <cell r="A92" t="str">
            <v>2210.000</v>
          </cell>
          <cell r="B92" t="str">
            <v>INSURANCE</v>
          </cell>
          <cell r="C92" t="str">
            <v>Cost</v>
          </cell>
        </row>
        <row r="93">
          <cell r="A93" t="str">
            <v>2211.000</v>
          </cell>
          <cell r="B93" t="str">
            <v>Insurance - General Premium</v>
          </cell>
          <cell r="C93" t="str">
            <v>Cost</v>
          </cell>
        </row>
        <row r="94">
          <cell r="A94" t="str">
            <v>2212.000</v>
          </cell>
          <cell r="B94" t="str">
            <v>Insurance - ISR</v>
          </cell>
          <cell r="C94" t="str">
            <v>Cost</v>
          </cell>
        </row>
        <row r="95">
          <cell r="A95" t="str">
            <v>2213.000</v>
          </cell>
          <cell r="B95" t="str">
            <v>Insurance - Public Liability</v>
          </cell>
          <cell r="C95" t="str">
            <v>Cost</v>
          </cell>
        </row>
        <row r="96">
          <cell r="A96" t="str">
            <v>2214.000</v>
          </cell>
          <cell r="B96" t="str">
            <v>Insurance - Machinery Breakdwn</v>
          </cell>
          <cell r="C96" t="str">
            <v>Cost</v>
          </cell>
        </row>
        <row r="97">
          <cell r="A97" t="str">
            <v>2215.000</v>
          </cell>
          <cell r="B97" t="str">
            <v>Insurance - Other</v>
          </cell>
          <cell r="C97" t="str">
            <v>Cost</v>
          </cell>
        </row>
        <row r="98">
          <cell r="A98" t="str">
            <v>2250.000</v>
          </cell>
          <cell r="B98" t="str">
            <v>LAND RENT</v>
          </cell>
          <cell r="C98" t="str">
            <v>Cost</v>
          </cell>
        </row>
        <row r="99">
          <cell r="A99" t="str">
            <v>2251.000</v>
          </cell>
          <cell r="B99" t="str">
            <v>Land rent</v>
          </cell>
          <cell r="C99" t="str">
            <v>Cost</v>
          </cell>
        </row>
        <row r="100">
          <cell r="A100" t="str">
            <v>2300.000</v>
          </cell>
          <cell r="B100" t="str">
            <v>CLEANING</v>
          </cell>
          <cell r="C100" t="str">
            <v>Cost</v>
          </cell>
        </row>
        <row r="101">
          <cell r="A101" t="str">
            <v>2301.000</v>
          </cell>
          <cell r="B101" t="str">
            <v>CL - Wages &amp; Contract fee</v>
          </cell>
          <cell r="C101" t="str">
            <v>Cost</v>
          </cell>
        </row>
        <row r="102">
          <cell r="A102" t="str">
            <v>2302.000</v>
          </cell>
          <cell r="B102" t="str">
            <v>CL - Windows &amp; facades</v>
          </cell>
          <cell r="C102" t="str">
            <v>Cost</v>
          </cell>
        </row>
        <row r="103">
          <cell r="A103" t="str">
            <v>2303.000</v>
          </cell>
          <cell r="B103" t="str">
            <v>CL - Toilet requisites</v>
          </cell>
          <cell r="C103" t="str">
            <v>Cost</v>
          </cell>
        </row>
        <row r="104">
          <cell r="A104" t="str">
            <v>2304.000</v>
          </cell>
          <cell r="B104" t="str">
            <v>CL - Rubbish removal</v>
          </cell>
          <cell r="C104" t="str">
            <v>Cost</v>
          </cell>
        </row>
        <row r="105">
          <cell r="A105" t="str">
            <v>2305.000</v>
          </cell>
          <cell r="B105" t="str">
            <v>CL - Common area</v>
          </cell>
          <cell r="C105" t="str">
            <v>Cost</v>
          </cell>
        </row>
        <row r="106">
          <cell r="A106" t="str">
            <v>2306.000</v>
          </cell>
          <cell r="B106" t="str">
            <v>CL - Foodcourt</v>
          </cell>
          <cell r="C106" t="str">
            <v>Cost</v>
          </cell>
        </row>
        <row r="107">
          <cell r="A107" t="str">
            <v>2307.000</v>
          </cell>
          <cell r="B107" t="str">
            <v>CL - Sanitary &amp; other services</v>
          </cell>
          <cell r="C107" t="str">
            <v>Cost</v>
          </cell>
        </row>
        <row r="108">
          <cell r="A108" t="str">
            <v>2308.000</v>
          </cell>
          <cell r="B108" t="str">
            <v>CL - Grease traps &amp; sullage</v>
          </cell>
          <cell r="C108" t="str">
            <v>Cost</v>
          </cell>
        </row>
        <row r="109">
          <cell r="A109" t="str">
            <v>2309.000</v>
          </cell>
          <cell r="B109" t="str">
            <v>CL - Other</v>
          </cell>
          <cell r="C109" t="str">
            <v>Cost</v>
          </cell>
        </row>
        <row r="110">
          <cell r="A110" t="str">
            <v>2350.000</v>
          </cell>
          <cell r="B110" t="str">
            <v>PEST CONTROL</v>
          </cell>
          <cell r="C110" t="str">
            <v>Cost</v>
          </cell>
        </row>
        <row r="111">
          <cell r="A111" t="str">
            <v>2351.000</v>
          </cell>
          <cell r="B111" t="str">
            <v>PC - Contract fees</v>
          </cell>
          <cell r="C111" t="str">
            <v>Cost</v>
          </cell>
        </row>
        <row r="112">
          <cell r="A112" t="str">
            <v>2352.000</v>
          </cell>
          <cell r="B112" t="str">
            <v>PC - Other</v>
          </cell>
          <cell r="C112" t="str">
            <v>Cost</v>
          </cell>
        </row>
        <row r="113">
          <cell r="A113" t="str">
            <v>2400.000</v>
          </cell>
          <cell r="B113" t="str">
            <v>SECURITY SERVICES</v>
          </cell>
          <cell r="C113" t="str">
            <v>Cost</v>
          </cell>
        </row>
        <row r="114">
          <cell r="A114" t="str">
            <v>2401.000</v>
          </cell>
          <cell r="B114" t="str">
            <v>SS - Security patrol &amp; montrng</v>
          </cell>
          <cell r="C114" t="str">
            <v>Cost</v>
          </cell>
        </row>
        <row r="115">
          <cell r="A115" t="str">
            <v>2402.000</v>
          </cell>
          <cell r="B115" t="str">
            <v>SS - Security staff wages</v>
          </cell>
          <cell r="C115" t="str">
            <v>Cost</v>
          </cell>
        </row>
        <row r="116">
          <cell r="A116" t="str">
            <v>2403.000</v>
          </cell>
          <cell r="B116" t="str">
            <v>SS - Callout charges</v>
          </cell>
          <cell r="C116" t="str">
            <v>Cost</v>
          </cell>
        </row>
        <row r="117">
          <cell r="A117" t="str">
            <v>2404.000</v>
          </cell>
          <cell r="B117" t="str">
            <v>SS - Access control system</v>
          </cell>
          <cell r="C117" t="str">
            <v>Cost</v>
          </cell>
        </row>
        <row r="118">
          <cell r="A118" t="str">
            <v>2405.000</v>
          </cell>
          <cell r="B118" t="str">
            <v>SS - Communctn &amp; srvllnc systm</v>
          </cell>
          <cell r="C118" t="str">
            <v>Cost</v>
          </cell>
        </row>
        <row r="119">
          <cell r="A119" t="str">
            <v>2406.000</v>
          </cell>
          <cell r="B119" t="str">
            <v>SS - Locks, Keys &amp; cards</v>
          </cell>
          <cell r="C119" t="str">
            <v>Cost</v>
          </cell>
        </row>
        <row r="120">
          <cell r="A120" t="str">
            <v>2407.000</v>
          </cell>
          <cell r="B120" t="str">
            <v>SS - Consultancy</v>
          </cell>
          <cell r="C120" t="str">
            <v>Cost</v>
          </cell>
        </row>
        <row r="121">
          <cell r="A121" t="str">
            <v>2408.000</v>
          </cell>
          <cell r="B121" t="str">
            <v>SC - R&amp;M</v>
          </cell>
          <cell r="C121" t="str">
            <v>Cost</v>
          </cell>
        </row>
        <row r="122">
          <cell r="A122" t="str">
            <v>2409.000</v>
          </cell>
          <cell r="B122" t="str">
            <v>SS - Other</v>
          </cell>
          <cell r="C122" t="str">
            <v>Cost</v>
          </cell>
        </row>
        <row r="123">
          <cell r="A123" t="str">
            <v>2450.000</v>
          </cell>
          <cell r="B123" t="str">
            <v>PLANTS &amp; GARDENS</v>
          </cell>
          <cell r="C123" t="str">
            <v>Cost</v>
          </cell>
        </row>
        <row r="124">
          <cell r="A124" t="str">
            <v>2451.000</v>
          </cell>
          <cell r="B124" t="str">
            <v>Lawn / garden maintenance</v>
          </cell>
          <cell r="C124" t="str">
            <v>Cost</v>
          </cell>
        </row>
        <row r="125">
          <cell r="A125" t="str">
            <v>2452.000</v>
          </cell>
          <cell r="B125" t="str">
            <v>Plants , pot hire, materials</v>
          </cell>
          <cell r="C125" t="str">
            <v>Cost</v>
          </cell>
        </row>
        <row r="126">
          <cell r="A126" t="str">
            <v>2500.000</v>
          </cell>
          <cell r="B126" t="str">
            <v>CAR PARK (Non Public)</v>
          </cell>
          <cell r="C126" t="str">
            <v>Cost</v>
          </cell>
        </row>
        <row r="127">
          <cell r="A127" t="str">
            <v>2501.000</v>
          </cell>
          <cell r="B127" t="str">
            <v>CP - Signs &amp; Materials</v>
          </cell>
          <cell r="C127" t="str">
            <v>Cost</v>
          </cell>
        </row>
        <row r="128">
          <cell r="A128" t="str">
            <v>2502.000</v>
          </cell>
          <cell r="B128" t="str">
            <v>CP - Wages</v>
          </cell>
          <cell r="C128" t="str">
            <v>Cost</v>
          </cell>
        </row>
        <row r="129">
          <cell r="A129" t="str">
            <v>2503.000</v>
          </cell>
          <cell r="B129" t="str">
            <v>CP - R&amp;M</v>
          </cell>
          <cell r="C129" t="str">
            <v>Cost</v>
          </cell>
        </row>
        <row r="130">
          <cell r="A130" t="str">
            <v>2504.000</v>
          </cell>
          <cell r="B130" t="str">
            <v>CP - Cleaning</v>
          </cell>
          <cell r="C130" t="str">
            <v>Cost</v>
          </cell>
        </row>
        <row r="131">
          <cell r="A131" t="str">
            <v>2505.000</v>
          </cell>
          <cell r="B131" t="str">
            <v>CP - Advertising</v>
          </cell>
          <cell r="C131" t="str">
            <v>Cost</v>
          </cell>
        </row>
        <row r="132">
          <cell r="A132" t="str">
            <v>2506.000</v>
          </cell>
          <cell r="B132" t="str">
            <v>CP - Contract Fees</v>
          </cell>
          <cell r="C132" t="str">
            <v>Cost</v>
          </cell>
        </row>
        <row r="133">
          <cell r="A133" t="str">
            <v>2507.000</v>
          </cell>
          <cell r="B133" t="str">
            <v>CP - Other</v>
          </cell>
          <cell r="C133" t="str">
            <v>Cost</v>
          </cell>
        </row>
        <row r="134">
          <cell r="A134" t="str">
            <v>2550.000</v>
          </cell>
          <cell r="B134" t="str">
            <v>ENERGY</v>
          </cell>
          <cell r="C134" t="str">
            <v>Cost</v>
          </cell>
        </row>
        <row r="135">
          <cell r="A135" t="str">
            <v>2551.000</v>
          </cell>
          <cell r="B135" t="str">
            <v>EN - ELECTRICITY - BASE BUILDI</v>
          </cell>
          <cell r="C135" t="str">
            <v>Cost</v>
          </cell>
        </row>
        <row r="136">
          <cell r="A136" t="str">
            <v>2552.000</v>
          </cell>
          <cell r="B136" t="str">
            <v>EN - Gas</v>
          </cell>
          <cell r="C136" t="str">
            <v>Cost</v>
          </cell>
        </row>
        <row r="137">
          <cell r="A137" t="str">
            <v>2553.000</v>
          </cell>
          <cell r="B137" t="str">
            <v>EN - Oil</v>
          </cell>
          <cell r="C137" t="str">
            <v>Cost</v>
          </cell>
        </row>
        <row r="138">
          <cell r="A138" t="str">
            <v>2554.000</v>
          </cell>
          <cell r="B138" t="str">
            <v>EN - Energy - Other</v>
          </cell>
          <cell r="C138" t="str">
            <v>Cost</v>
          </cell>
        </row>
        <row r="139">
          <cell r="A139" t="str">
            <v>2600.000</v>
          </cell>
          <cell r="B139" t="str">
            <v>ELECTRICAL SERVICES</v>
          </cell>
          <cell r="C139" t="str">
            <v>Cost</v>
          </cell>
        </row>
        <row r="140">
          <cell r="A140" t="str">
            <v>2601.000</v>
          </cell>
          <cell r="B140" t="str">
            <v>ES - Main Power System</v>
          </cell>
          <cell r="C140" t="str">
            <v>Cost</v>
          </cell>
        </row>
        <row r="141">
          <cell r="A141" t="str">
            <v>2602.000</v>
          </cell>
          <cell r="B141" t="str">
            <v>ES - Lamps &amp; Tubes</v>
          </cell>
          <cell r="C141" t="str">
            <v>Cost</v>
          </cell>
        </row>
        <row r="142">
          <cell r="A142" t="str">
            <v>2603.000</v>
          </cell>
          <cell r="B142" t="str">
            <v>ES - Standby Power Systems</v>
          </cell>
          <cell r="C142" t="str">
            <v>Cost</v>
          </cell>
        </row>
        <row r="143">
          <cell r="A143" t="str">
            <v>2604.000</v>
          </cell>
          <cell r="B143" t="str">
            <v>ES - Emergency Lighting System</v>
          </cell>
          <cell r="C143" t="str">
            <v>Cost</v>
          </cell>
        </row>
        <row r="144">
          <cell r="A144" t="str">
            <v>2605.000</v>
          </cell>
          <cell r="B144" t="str">
            <v>ES - Energy Management System</v>
          </cell>
          <cell r="C144" t="str">
            <v>Cost</v>
          </cell>
        </row>
        <row r="145">
          <cell r="A145" t="str">
            <v>2606.000</v>
          </cell>
          <cell r="B145" t="str">
            <v>ES - Electrical Consultancy</v>
          </cell>
          <cell r="C145" t="str">
            <v>Cost</v>
          </cell>
        </row>
        <row r="146">
          <cell r="A146" t="str">
            <v>2607.000</v>
          </cell>
          <cell r="B146" t="str">
            <v>ES - R&amp;M</v>
          </cell>
          <cell r="C146" t="str">
            <v>Cost</v>
          </cell>
        </row>
        <row r="147">
          <cell r="A147" t="str">
            <v>2609.000</v>
          </cell>
          <cell r="B147" t="str">
            <v>ES - Other</v>
          </cell>
          <cell r="C147" t="str">
            <v>Cost</v>
          </cell>
        </row>
        <row r="148">
          <cell r="A148" t="str">
            <v>2620.000</v>
          </cell>
          <cell r="B148" t="str">
            <v>FIRE PROTECTION SERVICES</v>
          </cell>
          <cell r="C148" t="str">
            <v>Cost</v>
          </cell>
        </row>
        <row r="149">
          <cell r="A149" t="str">
            <v>2621.000</v>
          </cell>
          <cell r="B149" t="str">
            <v>FP - Contract fee</v>
          </cell>
          <cell r="C149" t="str">
            <v>Cost</v>
          </cell>
        </row>
        <row r="150">
          <cell r="A150" t="str">
            <v>2622.000</v>
          </cell>
          <cell r="B150" t="str">
            <v>FP - Sprinkler systems</v>
          </cell>
          <cell r="C150" t="str">
            <v>Cost</v>
          </cell>
        </row>
        <row r="151">
          <cell r="A151" t="str">
            <v>2623.000</v>
          </cell>
          <cell r="B151" t="str">
            <v>FP - Eqpmnt inspctn - Hydrnt/H</v>
          </cell>
          <cell r="C151" t="str">
            <v>Cost</v>
          </cell>
        </row>
        <row r="152">
          <cell r="A152" t="str">
            <v>2624.000</v>
          </cell>
          <cell r="B152" t="str">
            <v>FP - Extinguisher service</v>
          </cell>
          <cell r="C152" t="str">
            <v>Cost</v>
          </cell>
        </row>
        <row r="153">
          <cell r="A153" t="str">
            <v>2625.000</v>
          </cell>
          <cell r="B153" t="str">
            <v>FP - Fire monitoring fee</v>
          </cell>
          <cell r="C153" t="str">
            <v>Cost</v>
          </cell>
        </row>
        <row r="154">
          <cell r="A154" t="str">
            <v>2626.000</v>
          </cell>
          <cell r="B154" t="str">
            <v>FP - Detectors</v>
          </cell>
          <cell r="C154" t="str">
            <v>Cost</v>
          </cell>
        </row>
        <row r="155">
          <cell r="A155" t="str">
            <v>2627.000</v>
          </cell>
          <cell r="B155" t="str">
            <v>FP - Fire Brigade call outs</v>
          </cell>
          <cell r="C155" t="str">
            <v>Cost</v>
          </cell>
        </row>
        <row r="156">
          <cell r="A156" t="str">
            <v>2628.000</v>
          </cell>
          <cell r="B156" t="str">
            <v>FP - Consultancy &amp; warden trng</v>
          </cell>
          <cell r="C156" t="str">
            <v>Cost</v>
          </cell>
        </row>
        <row r="157">
          <cell r="A157" t="str">
            <v>2629.000</v>
          </cell>
          <cell r="B157" t="str">
            <v>FP - Emrgncy wrng systm (EWIS)</v>
          </cell>
          <cell r="C157" t="str">
            <v>Cost</v>
          </cell>
        </row>
        <row r="158">
          <cell r="A158" t="str">
            <v>2630.000</v>
          </cell>
          <cell r="B158" t="str">
            <v>FP - R&amp;M</v>
          </cell>
          <cell r="C158" t="str">
            <v>Cost</v>
          </cell>
        </row>
        <row r="159">
          <cell r="A159" t="str">
            <v>2631.000</v>
          </cell>
          <cell r="B159" t="str">
            <v>FP - Telephone Fire Line</v>
          </cell>
          <cell r="C159" t="str">
            <v>Cost</v>
          </cell>
        </row>
        <row r="160">
          <cell r="A160" t="str">
            <v>2632.000</v>
          </cell>
          <cell r="B160" t="str">
            <v>FP - Other</v>
          </cell>
          <cell r="C160" t="str">
            <v>Cost</v>
          </cell>
        </row>
        <row r="161">
          <cell r="A161" t="str">
            <v>2640.000</v>
          </cell>
          <cell r="B161" t="str">
            <v>MECHANICAL SERVICES</v>
          </cell>
          <cell r="C161" t="str">
            <v>Cost</v>
          </cell>
        </row>
        <row r="162">
          <cell r="A162" t="str">
            <v>2641.000</v>
          </cell>
          <cell r="B162" t="str">
            <v>MS - Contract Fee</v>
          </cell>
          <cell r="C162" t="str">
            <v>Cost</v>
          </cell>
        </row>
        <row r="163">
          <cell r="A163" t="str">
            <v>2642.000</v>
          </cell>
          <cell r="B163" t="str">
            <v>MS - Energy</v>
          </cell>
          <cell r="C163" t="str">
            <v>Cost</v>
          </cell>
        </row>
        <row r="164">
          <cell r="A164" t="str">
            <v>2643.000</v>
          </cell>
          <cell r="B164" t="str">
            <v>MS - Water Treatment</v>
          </cell>
          <cell r="C164" t="str">
            <v>Cost</v>
          </cell>
        </row>
        <row r="165">
          <cell r="A165" t="str">
            <v>2644.000</v>
          </cell>
          <cell r="B165" t="str">
            <v>MS - Air Filters</v>
          </cell>
          <cell r="C165" t="str">
            <v>Cost</v>
          </cell>
        </row>
        <row r="166">
          <cell r="A166" t="str">
            <v>2645.000</v>
          </cell>
          <cell r="B166" t="str">
            <v>MS - Chillers</v>
          </cell>
          <cell r="C166" t="str">
            <v>Cost</v>
          </cell>
        </row>
        <row r="167">
          <cell r="A167" t="str">
            <v>2646.000</v>
          </cell>
          <cell r="B167" t="str">
            <v>MS - Boilers</v>
          </cell>
          <cell r="C167" t="str">
            <v>Cost</v>
          </cell>
        </row>
        <row r="168">
          <cell r="A168" t="str">
            <v>2647.000</v>
          </cell>
          <cell r="B168" t="str">
            <v>MS - BAS, BMS &amp; controls</v>
          </cell>
          <cell r="C168" t="str">
            <v>Cost</v>
          </cell>
        </row>
        <row r="169">
          <cell r="A169" t="str">
            <v>2648.000</v>
          </cell>
          <cell r="B169" t="str">
            <v>MS - Consultants &amp; Licence Fs</v>
          </cell>
          <cell r="C169" t="str">
            <v>Cost</v>
          </cell>
        </row>
        <row r="170">
          <cell r="A170" t="str">
            <v>2649.000</v>
          </cell>
          <cell r="B170" t="str">
            <v>MS - R&amp;M</v>
          </cell>
          <cell r="C170" t="str">
            <v>Cost</v>
          </cell>
        </row>
        <row r="171">
          <cell r="A171" t="str">
            <v>2650.000</v>
          </cell>
          <cell r="B171" t="str">
            <v>MS - Other</v>
          </cell>
          <cell r="C171" t="str">
            <v>Cost</v>
          </cell>
        </row>
        <row r="172">
          <cell r="A172" t="str">
            <v>2660.000</v>
          </cell>
          <cell r="B172" t="str">
            <v>LIFTS SERVICES</v>
          </cell>
          <cell r="C172" t="str">
            <v>Cost</v>
          </cell>
        </row>
        <row r="173">
          <cell r="A173" t="str">
            <v>2661.000</v>
          </cell>
          <cell r="B173" t="str">
            <v>LE - Contract fees</v>
          </cell>
          <cell r="C173" t="str">
            <v>Cost</v>
          </cell>
        </row>
        <row r="174">
          <cell r="A174" t="str">
            <v>2662.000</v>
          </cell>
          <cell r="B174" t="str">
            <v>LE - R&amp;M - Contract</v>
          </cell>
          <cell r="C174" t="str">
            <v>Cost</v>
          </cell>
        </row>
        <row r="175">
          <cell r="A175" t="str">
            <v>2663.000</v>
          </cell>
          <cell r="B175" t="str">
            <v>LE - R&amp;M - Service calls</v>
          </cell>
          <cell r="C175" t="str">
            <v>Cost</v>
          </cell>
        </row>
        <row r="176">
          <cell r="A176" t="str">
            <v>2664.000</v>
          </cell>
          <cell r="B176" t="str">
            <v>LE - Telephone</v>
          </cell>
          <cell r="C176" t="str">
            <v>Cost</v>
          </cell>
        </row>
        <row r="177">
          <cell r="A177" t="str">
            <v>2665.000</v>
          </cell>
          <cell r="B177" t="str">
            <v>LE - Building maintenace unit</v>
          </cell>
          <cell r="C177" t="str">
            <v>Cost</v>
          </cell>
        </row>
        <row r="178">
          <cell r="A178" t="str">
            <v>2666.000</v>
          </cell>
          <cell r="B178" t="str">
            <v>LE - Consultant &amp; licence fees</v>
          </cell>
          <cell r="C178" t="str">
            <v>Cost</v>
          </cell>
        </row>
        <row r="179">
          <cell r="A179" t="str">
            <v>2667.000</v>
          </cell>
          <cell r="B179" t="str">
            <v>LE - Other</v>
          </cell>
          <cell r="C179" t="str">
            <v>Cost</v>
          </cell>
        </row>
        <row r="180">
          <cell r="A180" t="str">
            <v>2680.000</v>
          </cell>
          <cell r="B180" t="str">
            <v>BUILDING FABRIC</v>
          </cell>
          <cell r="C180" t="str">
            <v>Cost</v>
          </cell>
        </row>
        <row r="181">
          <cell r="A181" t="str">
            <v>2681.000</v>
          </cell>
          <cell r="B181" t="str">
            <v>BF - Structural &amp; facades</v>
          </cell>
          <cell r="C181" t="str">
            <v>Cost</v>
          </cell>
        </row>
        <row r="182">
          <cell r="A182" t="str">
            <v>2682.000</v>
          </cell>
          <cell r="B182" t="str">
            <v>BF - Windows &amp; doors</v>
          </cell>
          <cell r="C182" t="str">
            <v>Cost</v>
          </cell>
        </row>
        <row r="183">
          <cell r="A183" t="str">
            <v>2683.000</v>
          </cell>
          <cell r="B183" t="str">
            <v>BF - External environs</v>
          </cell>
          <cell r="C183" t="str">
            <v>Cost</v>
          </cell>
        </row>
        <row r="184">
          <cell r="A184" t="str">
            <v>2684.000</v>
          </cell>
          <cell r="B184" t="str">
            <v>BF - Walls floors &amp; ceilings</v>
          </cell>
          <cell r="C184" t="str">
            <v>Cost</v>
          </cell>
        </row>
        <row r="185">
          <cell r="A185" t="str">
            <v>2685.000</v>
          </cell>
          <cell r="B185" t="str">
            <v>BF - Automatic &amp; Roller Doors</v>
          </cell>
          <cell r="C185" t="str">
            <v>Cost</v>
          </cell>
        </row>
        <row r="186">
          <cell r="A186" t="str">
            <v>2686.000</v>
          </cell>
          <cell r="B186" t="str">
            <v>BF - Fixtures &amp; fittings</v>
          </cell>
          <cell r="C186" t="str">
            <v>Cost</v>
          </cell>
        </row>
        <row r="187">
          <cell r="A187" t="str">
            <v>2687.000</v>
          </cell>
          <cell r="B187" t="str">
            <v>BF - Structural consultants</v>
          </cell>
          <cell r="C187" t="str">
            <v>Cost</v>
          </cell>
        </row>
        <row r="188">
          <cell r="A188" t="str">
            <v>2688.000</v>
          </cell>
          <cell r="B188" t="str">
            <v>BF - R&amp;M</v>
          </cell>
          <cell r="C188" t="str">
            <v>Cost</v>
          </cell>
        </row>
        <row r="189">
          <cell r="A189" t="str">
            <v>2689.000</v>
          </cell>
          <cell r="B189" t="str">
            <v>BF - R&amp;M - Roller Doors</v>
          </cell>
          <cell r="C189" t="str">
            <v>Cost</v>
          </cell>
        </row>
        <row r="190">
          <cell r="A190" t="str">
            <v>2690.000</v>
          </cell>
          <cell r="B190" t="str">
            <v>BF - Other</v>
          </cell>
          <cell r="C190" t="str">
            <v>Cost</v>
          </cell>
        </row>
        <row r="191">
          <cell r="A191" t="str">
            <v>2700.000</v>
          </cell>
          <cell r="B191" t="str">
            <v>HYDRAULIC SERVICES</v>
          </cell>
          <cell r="C191" t="str">
            <v>Cost</v>
          </cell>
        </row>
        <row r="192">
          <cell r="A192" t="str">
            <v>2701.000</v>
          </cell>
          <cell r="B192" t="str">
            <v>HS - Sewerage &amp; drainag systms</v>
          </cell>
          <cell r="C192" t="str">
            <v>Cost</v>
          </cell>
        </row>
        <row r="193">
          <cell r="A193" t="str">
            <v>2702.000</v>
          </cell>
          <cell r="B193" t="str">
            <v>HS - Domestic water systems</v>
          </cell>
          <cell r="C193" t="str">
            <v>Cost</v>
          </cell>
        </row>
        <row r="194">
          <cell r="A194" t="str">
            <v>2703.000</v>
          </cell>
          <cell r="B194" t="str">
            <v>HS - Gardening water systems</v>
          </cell>
          <cell r="C194" t="str">
            <v>Cost</v>
          </cell>
        </row>
        <row r="195">
          <cell r="A195" t="str">
            <v>2704.000</v>
          </cell>
          <cell r="B195" t="str">
            <v>HS - Consultants</v>
          </cell>
          <cell r="C195" t="str">
            <v>Cost</v>
          </cell>
        </row>
        <row r="196">
          <cell r="A196" t="str">
            <v>2705.000</v>
          </cell>
          <cell r="B196" t="str">
            <v>HS - R&amp;M</v>
          </cell>
          <cell r="C196" t="str">
            <v>Cost</v>
          </cell>
        </row>
        <row r="197">
          <cell r="A197" t="str">
            <v>2706.000</v>
          </cell>
          <cell r="B197" t="str">
            <v>HS - Other</v>
          </cell>
          <cell r="C197" t="str">
            <v>Cost</v>
          </cell>
        </row>
        <row r="198">
          <cell r="A198" t="str">
            <v>2720.000</v>
          </cell>
          <cell r="B198" t="str">
            <v>MINOR COSTS &amp; FEES</v>
          </cell>
          <cell r="C198" t="str">
            <v>Cost</v>
          </cell>
        </row>
        <row r="199">
          <cell r="A199" t="str">
            <v>2721.000</v>
          </cell>
          <cell r="B199" t="str">
            <v>Music &amp; PA system</v>
          </cell>
          <cell r="C199" t="str">
            <v>Cost</v>
          </cell>
        </row>
        <row r="200">
          <cell r="A200" t="str">
            <v>2722.000</v>
          </cell>
          <cell r="B200" t="str">
            <v>Auditors fees</v>
          </cell>
          <cell r="C200" t="str">
            <v>Cost</v>
          </cell>
        </row>
        <row r="201">
          <cell r="A201" t="str">
            <v>2723.000</v>
          </cell>
          <cell r="B201" t="str">
            <v>Accountants fees</v>
          </cell>
          <cell r="C201" t="str">
            <v>Cost</v>
          </cell>
        </row>
        <row r="202">
          <cell r="A202" t="str">
            <v>2724.000</v>
          </cell>
          <cell r="B202" t="str">
            <v>Signs &amp; directories</v>
          </cell>
          <cell r="C202" t="str">
            <v>Cost</v>
          </cell>
        </row>
        <row r="203">
          <cell r="A203" t="str">
            <v>2725.000</v>
          </cell>
          <cell r="B203" t="str">
            <v>Other minor costs &amp; fees</v>
          </cell>
          <cell r="C203" t="str">
            <v>Cost</v>
          </cell>
        </row>
        <row r="204">
          <cell r="A204" t="str">
            <v>2726.000</v>
          </cell>
          <cell r="B204" t="str">
            <v>R&amp;M - Other</v>
          </cell>
          <cell r="C204" t="str">
            <v>Cost</v>
          </cell>
        </row>
        <row r="205">
          <cell r="A205" t="str">
            <v>2800.000</v>
          </cell>
          <cell r="B205" t="str">
            <v>ON SITE BUILDING STAFF</v>
          </cell>
          <cell r="C205" t="str">
            <v>Cost</v>
          </cell>
        </row>
        <row r="206">
          <cell r="A206" t="str">
            <v>2801.000</v>
          </cell>
          <cell r="B206" t="str">
            <v>Building staff wages &amp; oncosts</v>
          </cell>
          <cell r="C206" t="str">
            <v>Cost</v>
          </cell>
        </row>
        <row r="207">
          <cell r="A207" t="str">
            <v>2802.000</v>
          </cell>
          <cell r="B207" t="str">
            <v>Equipment &amp; supplies</v>
          </cell>
          <cell r="C207" t="str">
            <v>Cost</v>
          </cell>
        </row>
        <row r="208">
          <cell r="A208" t="str">
            <v>2803.000</v>
          </cell>
          <cell r="B208" t="str">
            <v>Staff telephones, pagers</v>
          </cell>
          <cell r="C208" t="str">
            <v>Cost</v>
          </cell>
        </row>
        <row r="209">
          <cell r="A209" t="str">
            <v>2804.000</v>
          </cell>
          <cell r="B209" t="str">
            <v>Motor vehicle costs</v>
          </cell>
          <cell r="C209" t="str">
            <v>Cost</v>
          </cell>
        </row>
        <row r="210">
          <cell r="A210" t="str">
            <v>2805.000</v>
          </cell>
          <cell r="B210" t="str">
            <v>Other building staff costs</v>
          </cell>
          <cell r="C210" t="str">
            <v>Cost</v>
          </cell>
        </row>
        <row r="211">
          <cell r="A211" t="str">
            <v>2820.000</v>
          </cell>
          <cell r="B211" t="str">
            <v>CENTRE MANAGEMENT STAFF (Rt O)</v>
          </cell>
          <cell r="C211" t="str">
            <v>Cost</v>
          </cell>
        </row>
        <row r="212">
          <cell r="A212" t="str">
            <v>2821.000</v>
          </cell>
          <cell r="B212" t="str">
            <v>Centre Mgmt - Wages &amp; oncosts</v>
          </cell>
          <cell r="C212" t="str">
            <v>Cost</v>
          </cell>
        </row>
        <row r="213">
          <cell r="A213" t="str">
            <v>2822.000</v>
          </cell>
          <cell r="B213" t="str">
            <v>Centre Mgmt - Staff Amenities</v>
          </cell>
          <cell r="C213" t="str">
            <v>Cost</v>
          </cell>
        </row>
        <row r="214">
          <cell r="A214" t="str">
            <v>2823.000</v>
          </cell>
          <cell r="B214" t="str">
            <v>Centre Mgmt - Statnry &amp; Prntng</v>
          </cell>
          <cell r="C214" t="str">
            <v>Cost</v>
          </cell>
        </row>
        <row r="215">
          <cell r="A215" t="str">
            <v>2824.000</v>
          </cell>
          <cell r="B215" t="str">
            <v>Centre Mgmt - Telephones</v>
          </cell>
          <cell r="C215" t="str">
            <v>Cost</v>
          </cell>
        </row>
        <row r="216">
          <cell r="A216" t="str">
            <v>2825.000</v>
          </cell>
          <cell r="B216" t="str">
            <v>Centre Mgmt - Postage &amp; Delvrs</v>
          </cell>
          <cell r="C216" t="str">
            <v>Cost</v>
          </cell>
        </row>
        <row r="217">
          <cell r="A217" t="str">
            <v>2826.000</v>
          </cell>
          <cell r="B217" t="str">
            <v>Centre Mgmt - Motor vehicles</v>
          </cell>
          <cell r="C217" t="str">
            <v>Cost</v>
          </cell>
        </row>
        <row r="218">
          <cell r="A218" t="str">
            <v>2827.000</v>
          </cell>
          <cell r="B218" t="str">
            <v>Centre Mgmt - Equipment Costs</v>
          </cell>
          <cell r="C218" t="str">
            <v>Cost</v>
          </cell>
        </row>
        <row r="219">
          <cell r="A219" t="str">
            <v>2828.000</v>
          </cell>
          <cell r="B219" t="str">
            <v>Centre Mgmt - Uniforms</v>
          </cell>
          <cell r="C219" t="str">
            <v>Cost</v>
          </cell>
        </row>
        <row r="220">
          <cell r="A220" t="str">
            <v>2829.000</v>
          </cell>
          <cell r="B220" t="str">
            <v>Centre Mgmt - Meetings</v>
          </cell>
          <cell r="C220" t="str">
            <v>Cost</v>
          </cell>
        </row>
        <row r="221">
          <cell r="A221" t="str">
            <v>2830.000</v>
          </cell>
          <cell r="B221" t="str">
            <v>Centre Mgmt - Sbscrptns / Trng</v>
          </cell>
          <cell r="C221" t="str">
            <v>Cost</v>
          </cell>
        </row>
        <row r="222">
          <cell r="A222" t="str">
            <v>2831.000</v>
          </cell>
          <cell r="B222" t="str">
            <v>Centre Mgmt - Other expenses</v>
          </cell>
          <cell r="C222" t="str">
            <v>Cost</v>
          </cell>
        </row>
        <row r="223">
          <cell r="A223" t="str">
            <v>2850.000</v>
          </cell>
          <cell r="B223" t="str">
            <v>MANAGEMENT FEES</v>
          </cell>
          <cell r="C223" t="str">
            <v>Cost</v>
          </cell>
        </row>
        <row r="224">
          <cell r="A224" t="str">
            <v>2851.000</v>
          </cell>
          <cell r="B224" t="str">
            <v>Internal management fees</v>
          </cell>
          <cell r="C224" t="str">
            <v>Cost</v>
          </cell>
        </row>
        <row r="225">
          <cell r="A225" t="str">
            <v>2852.000</v>
          </cell>
          <cell r="B225" t="str">
            <v>External management fees</v>
          </cell>
          <cell r="C225" t="str">
            <v>Cost</v>
          </cell>
        </row>
        <row r="226">
          <cell r="A226" t="str">
            <v>2900.000</v>
          </cell>
          <cell r="B226" t="str">
            <v>BANK AND OTHER CHARGES</v>
          </cell>
          <cell r="C226" t="str">
            <v>Cost</v>
          </cell>
        </row>
        <row r="227">
          <cell r="A227" t="str">
            <v>2901.000</v>
          </cell>
          <cell r="B227" t="str">
            <v>Bank charges</v>
          </cell>
          <cell r="C227" t="str">
            <v>Cost</v>
          </cell>
        </row>
        <row r="228">
          <cell r="A228" t="str">
            <v>2902.000</v>
          </cell>
          <cell r="B228" t="str">
            <v>Government charges</v>
          </cell>
          <cell r="C228" t="str">
            <v>Cost</v>
          </cell>
        </row>
        <row r="229">
          <cell r="A229" t="str">
            <v>2903.000</v>
          </cell>
          <cell r="B229" t="str">
            <v>Other charges</v>
          </cell>
          <cell r="C229" t="str">
            <v>Cost</v>
          </cell>
        </row>
        <row r="230">
          <cell r="A230" t="str">
            <v>2920.000</v>
          </cell>
          <cell r="B230" t="str">
            <v>STRATA TITLE LEVIES</v>
          </cell>
          <cell r="C230" t="str">
            <v>Cost</v>
          </cell>
        </row>
        <row r="231">
          <cell r="A231" t="str">
            <v>2921.000</v>
          </cell>
          <cell r="B231" t="str">
            <v>Strata title fees</v>
          </cell>
          <cell r="C231" t="str">
            <v>Cost</v>
          </cell>
        </row>
        <row r="232">
          <cell r="A232" t="str">
            <v>2922.000</v>
          </cell>
          <cell r="B232" t="str">
            <v>Sinking fund fees</v>
          </cell>
          <cell r="C232" t="str">
            <v>Cost</v>
          </cell>
        </row>
        <row r="233">
          <cell r="A233" t="str">
            <v>2923.000</v>
          </cell>
          <cell r="B233" t="str">
            <v>Other strata fees &amp; levies</v>
          </cell>
          <cell r="C233" t="str">
            <v>Cost</v>
          </cell>
        </row>
        <row r="234">
          <cell r="A234" t="str">
            <v>2999.000</v>
          </cell>
          <cell r="B234" t="str">
            <v>Vacancy loss Expense</v>
          </cell>
          <cell r="C234" t="str">
            <v>Cost</v>
          </cell>
        </row>
        <row r="235">
          <cell r="A235" t="str">
            <v>3000.000</v>
          </cell>
          <cell r="B235" t="str">
            <v>REIMBURSED EXPENDITURE</v>
          </cell>
          <cell r="C235" t="str">
            <v>Cost</v>
          </cell>
        </row>
        <row r="236">
          <cell r="A236" t="str">
            <v>3100.000</v>
          </cell>
          <cell r="B236" t="str">
            <v>RE - CLEANING</v>
          </cell>
          <cell r="C236" t="str">
            <v>Cost</v>
          </cell>
        </row>
        <row r="237">
          <cell r="A237" t="str">
            <v>3101.000</v>
          </cell>
          <cell r="B237" t="str">
            <v>RE - Cleaning - Tenant areas</v>
          </cell>
          <cell r="C237" t="str">
            <v>Cost</v>
          </cell>
        </row>
        <row r="238">
          <cell r="A238" t="str">
            <v>3102.000</v>
          </cell>
          <cell r="B238" t="str">
            <v>RE - Clng - Commn ars (Rtl Onl</v>
          </cell>
          <cell r="C238" t="str">
            <v>Cost</v>
          </cell>
        </row>
        <row r="239">
          <cell r="A239" t="str">
            <v>3103.000</v>
          </cell>
          <cell r="B239" t="str">
            <v>RE - Cleaning Special</v>
          </cell>
          <cell r="C239" t="str">
            <v>Cost</v>
          </cell>
        </row>
        <row r="240">
          <cell r="A240" t="str">
            <v>3104.000</v>
          </cell>
          <cell r="B240" t="str">
            <v>RE - Cleaning - Other</v>
          </cell>
          <cell r="C240" t="str">
            <v>Cost</v>
          </cell>
        </row>
        <row r="241">
          <cell r="A241" t="str">
            <v>3200.000</v>
          </cell>
          <cell r="B241" t="str">
            <v>RE - TOILET REQUISITES</v>
          </cell>
          <cell r="C241" t="str">
            <v>Cost</v>
          </cell>
        </row>
        <row r="242">
          <cell r="A242" t="str">
            <v>3201.000</v>
          </cell>
          <cell r="B242" t="str">
            <v>RE - Toilet Requisites</v>
          </cell>
          <cell r="C242" t="str">
            <v>Cost</v>
          </cell>
        </row>
        <row r="243">
          <cell r="A243" t="str">
            <v>3300.000</v>
          </cell>
          <cell r="B243" t="str">
            <v>RE - ENERGY</v>
          </cell>
          <cell r="C243" t="str">
            <v>Cost</v>
          </cell>
        </row>
        <row r="244">
          <cell r="A244" t="str">
            <v>3301.000</v>
          </cell>
          <cell r="B244" t="str">
            <v>RE - Energy</v>
          </cell>
          <cell r="C244" t="str">
            <v>Cost</v>
          </cell>
        </row>
        <row r="245">
          <cell r="A245" t="str">
            <v>3302.000</v>
          </cell>
          <cell r="B245" t="str">
            <v>RE - Energy - Other</v>
          </cell>
          <cell r="C245" t="str">
            <v>Cost</v>
          </cell>
        </row>
        <row r="246">
          <cell r="A246" t="str">
            <v>3400.000</v>
          </cell>
          <cell r="B246" t="str">
            <v>RE - BUILDING MANAGEMENT</v>
          </cell>
          <cell r="C246" t="str">
            <v>Cost</v>
          </cell>
        </row>
        <row r="247">
          <cell r="A247" t="str">
            <v>3401.000</v>
          </cell>
          <cell r="B247" t="str">
            <v>RE - Bld Mgmt - Reprs &amp; mintnc</v>
          </cell>
          <cell r="C247" t="str">
            <v>Cost</v>
          </cell>
        </row>
        <row r="248">
          <cell r="A248" t="str">
            <v>3402.000</v>
          </cell>
          <cell r="B248" t="str">
            <v>RE - Bld Mgmt - Security costs</v>
          </cell>
          <cell r="C248" t="str">
            <v>Cost</v>
          </cell>
        </row>
        <row r="249">
          <cell r="A249" t="str">
            <v>3500.000</v>
          </cell>
          <cell r="B249" t="str">
            <v>RE - AIRCONDITIONING</v>
          </cell>
          <cell r="C249" t="str">
            <v>Cost</v>
          </cell>
        </row>
        <row r="250">
          <cell r="A250" t="str">
            <v>3501.000</v>
          </cell>
          <cell r="B250" t="str">
            <v>RE - Air Conditioning</v>
          </cell>
          <cell r="C250" t="str">
            <v>Cost</v>
          </cell>
        </row>
        <row r="251">
          <cell r="A251" t="str">
            <v>3600.000</v>
          </cell>
          <cell r="B251" t="str">
            <v>RE - OTHER</v>
          </cell>
          <cell r="C251" t="str">
            <v>Cost</v>
          </cell>
        </row>
        <row r="252">
          <cell r="A252" t="str">
            <v>3602.000</v>
          </cell>
          <cell r="B252" t="str">
            <v>RE - Signs &amp; Directories</v>
          </cell>
          <cell r="C252" t="str">
            <v>Cost</v>
          </cell>
        </row>
        <row r="253">
          <cell r="A253" t="str">
            <v>3603.000</v>
          </cell>
          <cell r="B253" t="str">
            <v>RE - Legal Costs</v>
          </cell>
          <cell r="C253" t="str">
            <v>Cost</v>
          </cell>
        </row>
        <row r="254">
          <cell r="A254" t="str">
            <v>3604.000</v>
          </cell>
          <cell r="B254" t="str">
            <v>RE - Other</v>
          </cell>
          <cell r="C254" t="str">
            <v>Cost</v>
          </cell>
        </row>
        <row r="255">
          <cell r="A255" t="str">
            <v>3605.000</v>
          </cell>
          <cell r="B255" t="str">
            <v>RE - Carpark Levy</v>
          </cell>
          <cell r="C255" t="str">
            <v>Cost</v>
          </cell>
        </row>
        <row r="256">
          <cell r="A256" t="str">
            <v>4000.000</v>
          </cell>
          <cell r="B256" t="str">
            <v>NON RECOVERABLE EXPENSES</v>
          </cell>
          <cell r="C256" t="str">
            <v>Expense</v>
          </cell>
        </row>
        <row r="257">
          <cell r="A257" t="str">
            <v>4100.000</v>
          </cell>
          <cell r="B257" t="str">
            <v>NR - STATUTORY EXPENSES</v>
          </cell>
          <cell r="C257" t="str">
            <v>Expense</v>
          </cell>
        </row>
        <row r="258">
          <cell r="A258" t="str">
            <v>4110.000</v>
          </cell>
          <cell r="B258" t="str">
            <v>NR - Council rates</v>
          </cell>
          <cell r="C258" t="str">
            <v>Expense</v>
          </cell>
        </row>
        <row r="259">
          <cell r="A259" t="str">
            <v>4120.000</v>
          </cell>
          <cell r="B259" t="str">
            <v>NR - Water rates</v>
          </cell>
          <cell r="C259" t="str">
            <v>Expense</v>
          </cell>
        </row>
        <row r="260">
          <cell r="A260" t="str">
            <v>4130.000</v>
          </cell>
          <cell r="B260" t="str">
            <v>NR - Land tax</v>
          </cell>
          <cell r="C260" t="str">
            <v>Expense</v>
          </cell>
        </row>
        <row r="261">
          <cell r="A261" t="str">
            <v>4140.000</v>
          </cell>
          <cell r="B261" t="str">
            <v>NR - Other rates</v>
          </cell>
          <cell r="C261" t="str">
            <v>Expense</v>
          </cell>
        </row>
        <row r="262">
          <cell r="A262" t="str">
            <v>4150.000</v>
          </cell>
          <cell r="B262" t="str">
            <v>NR - INSURANCE</v>
          </cell>
          <cell r="C262" t="str">
            <v>Expense</v>
          </cell>
        </row>
        <row r="263">
          <cell r="A263" t="str">
            <v>4151.000</v>
          </cell>
          <cell r="B263" t="str">
            <v>NR - Insurance premiums</v>
          </cell>
          <cell r="C263" t="str">
            <v>Expense</v>
          </cell>
        </row>
        <row r="264">
          <cell r="A264" t="str">
            <v>4152.000</v>
          </cell>
          <cell r="B264" t="str">
            <v>NR - Insurance other costs</v>
          </cell>
          <cell r="C264" t="str">
            <v>Expense</v>
          </cell>
        </row>
        <row r="265">
          <cell r="A265" t="str">
            <v>4200.000</v>
          </cell>
          <cell r="B265" t="str">
            <v>NR - CLEANING</v>
          </cell>
          <cell r="C265" t="str">
            <v>Expense</v>
          </cell>
        </row>
        <row r="266">
          <cell r="A266" t="str">
            <v>4201.000</v>
          </cell>
          <cell r="B266" t="str">
            <v>NR - Cleaning expenses</v>
          </cell>
          <cell r="C266" t="str">
            <v>Expense</v>
          </cell>
        </row>
        <row r="267">
          <cell r="A267" t="str">
            <v>4220.000</v>
          </cell>
          <cell r="B267" t="str">
            <v>NR - PEST CONTROL</v>
          </cell>
          <cell r="C267" t="str">
            <v>Expense</v>
          </cell>
        </row>
        <row r="268">
          <cell r="A268" t="str">
            <v>4221.000</v>
          </cell>
          <cell r="B268" t="str">
            <v>NR - Pest Control Expenses</v>
          </cell>
          <cell r="C268" t="str">
            <v>Expense</v>
          </cell>
        </row>
        <row r="269">
          <cell r="A269" t="str">
            <v>4250.000</v>
          </cell>
          <cell r="B269" t="str">
            <v>NR - CARPARK</v>
          </cell>
          <cell r="C269" t="str">
            <v>Expense</v>
          </cell>
        </row>
        <row r="270">
          <cell r="A270" t="str">
            <v>4251.000</v>
          </cell>
          <cell r="B270" t="str">
            <v>NR - CP - Expenses</v>
          </cell>
          <cell r="C270" t="str">
            <v>Expense</v>
          </cell>
        </row>
        <row r="271">
          <cell r="A271" t="str">
            <v>4252.000</v>
          </cell>
          <cell r="B271" t="str">
            <v>NR - CP - Electricity</v>
          </cell>
          <cell r="C271" t="str">
            <v>Expense</v>
          </cell>
        </row>
        <row r="272">
          <cell r="A272" t="str">
            <v>4253.000</v>
          </cell>
          <cell r="B272" t="str">
            <v>NR - CP - R&amp;M</v>
          </cell>
          <cell r="C272" t="str">
            <v>Expense</v>
          </cell>
        </row>
        <row r="273">
          <cell r="A273" t="str">
            <v>4254.000</v>
          </cell>
          <cell r="B273" t="str">
            <v>NR - CP - Licence Fees</v>
          </cell>
          <cell r="C273" t="str">
            <v>Expense</v>
          </cell>
        </row>
        <row r="274">
          <cell r="A274" t="str">
            <v>4255.000</v>
          </cell>
          <cell r="B274" t="str">
            <v>NR - CP - Cleaning</v>
          </cell>
          <cell r="C274" t="str">
            <v>Expense</v>
          </cell>
        </row>
        <row r="275">
          <cell r="A275" t="str">
            <v>4256.000</v>
          </cell>
          <cell r="B275" t="str">
            <v>NR - CP - Wages</v>
          </cell>
          <cell r="C275" t="str">
            <v>Expense</v>
          </cell>
        </row>
        <row r="276">
          <cell r="A276" t="str">
            <v>4257.000</v>
          </cell>
          <cell r="B276" t="str">
            <v>NR - CP - Equipment &amp; Supplies</v>
          </cell>
          <cell r="C276" t="str">
            <v>Expense</v>
          </cell>
        </row>
        <row r="277">
          <cell r="A277" t="str">
            <v>4258.000</v>
          </cell>
          <cell r="B277" t="str">
            <v>NR - CP - Telephone &amp; Pagers</v>
          </cell>
          <cell r="C277" t="str">
            <v>Expense</v>
          </cell>
        </row>
        <row r="278">
          <cell r="A278" t="str">
            <v>4259.000</v>
          </cell>
          <cell r="B278" t="str">
            <v>NR - CP - Petty Cash</v>
          </cell>
          <cell r="C278" t="str">
            <v>Expense</v>
          </cell>
        </row>
        <row r="279">
          <cell r="A279" t="str">
            <v>4260.000</v>
          </cell>
          <cell r="B279" t="str">
            <v>NR - CP - Other</v>
          </cell>
          <cell r="C279" t="str">
            <v>Expense</v>
          </cell>
        </row>
        <row r="280">
          <cell r="A280" t="str">
            <v>4261.000</v>
          </cell>
          <cell r="B280" t="str">
            <v>NR-CP-Insurance</v>
          </cell>
          <cell r="C280" t="str">
            <v>Expense</v>
          </cell>
        </row>
        <row r="281">
          <cell r="A281" t="str">
            <v>4262.000</v>
          </cell>
          <cell r="B281" t="str">
            <v>NR-CP-Advertising</v>
          </cell>
          <cell r="C281" t="str">
            <v>Expense</v>
          </cell>
        </row>
        <row r="282">
          <cell r="A282" t="str">
            <v>4300.000</v>
          </cell>
          <cell r="B282" t="str">
            <v>NR - ENERGY</v>
          </cell>
          <cell r="C282" t="str">
            <v>Expense</v>
          </cell>
        </row>
        <row r="283">
          <cell r="A283" t="str">
            <v>4301.000</v>
          </cell>
          <cell r="B283" t="str">
            <v>NR - Electricity</v>
          </cell>
          <cell r="C283" t="str">
            <v>Expense</v>
          </cell>
        </row>
        <row r="284">
          <cell r="A284" t="str">
            <v>4302.000</v>
          </cell>
          <cell r="B284" t="str">
            <v>NR - Gas &amp; Oil</v>
          </cell>
          <cell r="C284" t="str">
            <v>Expense</v>
          </cell>
        </row>
        <row r="285">
          <cell r="A285" t="str">
            <v>4350.000</v>
          </cell>
          <cell r="B285" t="str">
            <v>NR - FIRE PROTECTION SERVICES</v>
          </cell>
          <cell r="C285" t="str">
            <v>Expense</v>
          </cell>
        </row>
        <row r="286">
          <cell r="A286" t="str">
            <v>4351.000</v>
          </cell>
          <cell r="B286" t="str">
            <v>NR - Fire Protection</v>
          </cell>
          <cell r="C286" t="str">
            <v>Expense</v>
          </cell>
        </row>
        <row r="287">
          <cell r="A287" t="str">
            <v>4400.000</v>
          </cell>
          <cell r="B287" t="str">
            <v>NR - LIFT SERVICES</v>
          </cell>
          <cell r="C287" t="str">
            <v>Expense</v>
          </cell>
        </row>
        <row r="288">
          <cell r="A288" t="str">
            <v>4401.000</v>
          </cell>
          <cell r="B288" t="str">
            <v>NR - Lifts Services</v>
          </cell>
          <cell r="C288" t="str">
            <v>Expense</v>
          </cell>
        </row>
        <row r="289">
          <cell r="A289" t="str">
            <v>4500.000</v>
          </cell>
          <cell r="B289" t="str">
            <v>NR - BUILDING SERVICES</v>
          </cell>
          <cell r="C289" t="str">
            <v>Expense</v>
          </cell>
        </row>
        <row r="290">
          <cell r="A290" t="str">
            <v>4501.000</v>
          </cell>
          <cell r="B290" t="str">
            <v>NR - Building Fabric</v>
          </cell>
          <cell r="C290" t="str">
            <v>Expense</v>
          </cell>
        </row>
        <row r="291">
          <cell r="A291" t="str">
            <v>4502.000</v>
          </cell>
          <cell r="B291" t="str">
            <v>NR - Mechanical Services</v>
          </cell>
          <cell r="C291" t="str">
            <v>Expense</v>
          </cell>
        </row>
        <row r="292">
          <cell r="A292" t="str">
            <v>4503.000</v>
          </cell>
          <cell r="B292" t="str">
            <v>NR - Hydraulic Services</v>
          </cell>
          <cell r="C292" t="str">
            <v>Expense</v>
          </cell>
        </row>
        <row r="293">
          <cell r="A293" t="str">
            <v>4504.000</v>
          </cell>
          <cell r="B293" t="str">
            <v>NR - Electrical Services</v>
          </cell>
          <cell r="C293" t="str">
            <v>Expense</v>
          </cell>
        </row>
        <row r="294">
          <cell r="A294" t="str">
            <v>4505.000</v>
          </cell>
          <cell r="B294" t="str">
            <v>NR - Security Services</v>
          </cell>
          <cell r="C294" t="str">
            <v>Expense</v>
          </cell>
        </row>
        <row r="295">
          <cell r="A295" t="str">
            <v>4506.000</v>
          </cell>
          <cell r="B295" t="str">
            <v>NR - Building Other</v>
          </cell>
          <cell r="C295" t="str">
            <v>Expense</v>
          </cell>
        </row>
        <row r="296">
          <cell r="A296" t="str">
            <v>4550.000</v>
          </cell>
          <cell r="B296" t="str">
            <v>NR - INVESTMENT MANAGEMENT FEE</v>
          </cell>
          <cell r="C296" t="str">
            <v>Expense</v>
          </cell>
        </row>
        <row r="297">
          <cell r="A297" t="str">
            <v>4551.000</v>
          </cell>
          <cell r="B297" t="str">
            <v>NR - Management Fees</v>
          </cell>
          <cell r="C297" t="str">
            <v>Expense</v>
          </cell>
        </row>
        <row r="298">
          <cell r="A298" t="str">
            <v>4552.000</v>
          </cell>
          <cell r="B298" t="str">
            <v>NR - Rent Review Fees</v>
          </cell>
          <cell r="C298" t="str">
            <v>Expense</v>
          </cell>
        </row>
        <row r="299">
          <cell r="A299" t="str">
            <v>4553.000</v>
          </cell>
          <cell r="B299" t="str">
            <v>NR - New Lease Fees</v>
          </cell>
          <cell r="C299" t="str">
            <v>Expense</v>
          </cell>
        </row>
        <row r="300">
          <cell r="A300" t="str">
            <v>4554.000</v>
          </cell>
          <cell r="B300" t="str">
            <v>NR - Lease Renewal Fees</v>
          </cell>
          <cell r="C300" t="str">
            <v>Expense</v>
          </cell>
        </row>
        <row r="301">
          <cell r="A301" t="str">
            <v>4555.000</v>
          </cell>
          <cell r="B301" t="str">
            <v>NR - Project Mgmt Fees</v>
          </cell>
          <cell r="C301" t="str">
            <v>Expense</v>
          </cell>
        </row>
        <row r="302">
          <cell r="A302" t="str">
            <v>4556.000</v>
          </cell>
          <cell r="B302" t="str">
            <v>NR - Relocation Fees</v>
          </cell>
          <cell r="C302" t="str">
            <v>Expense</v>
          </cell>
        </row>
        <row r="303">
          <cell r="A303" t="str">
            <v>4557.000</v>
          </cell>
          <cell r="B303" t="str">
            <v>NR - Other Mgmt Fees</v>
          </cell>
          <cell r="C303" t="str">
            <v>Expense</v>
          </cell>
        </row>
        <row r="304">
          <cell r="A304" t="str">
            <v>4558.000</v>
          </cell>
          <cell r="B304" t="str">
            <v>NR - Carpark Management Fees</v>
          </cell>
          <cell r="C304" t="str">
            <v>Expense</v>
          </cell>
        </row>
        <row r="305">
          <cell r="A305" t="str">
            <v>4600.000</v>
          </cell>
          <cell r="B305" t="str">
            <v>NR - ACQUISITIONS &amp; DISPOSALS</v>
          </cell>
          <cell r="C305" t="str">
            <v>Expense</v>
          </cell>
        </row>
        <row r="306">
          <cell r="A306" t="str">
            <v>4601.000</v>
          </cell>
          <cell r="B306" t="str">
            <v>NR - Acq Costs - Legal</v>
          </cell>
          <cell r="C306" t="str">
            <v>Expense</v>
          </cell>
        </row>
        <row r="307">
          <cell r="A307" t="str">
            <v>4602.000</v>
          </cell>
          <cell r="B307" t="str">
            <v>NR - Acq Costs - Consultants</v>
          </cell>
          <cell r="C307" t="str">
            <v>Expense</v>
          </cell>
        </row>
        <row r="308">
          <cell r="A308" t="str">
            <v>4603.000</v>
          </cell>
          <cell r="B308" t="str">
            <v>NR - Acq Costs - Other</v>
          </cell>
          <cell r="C308" t="str">
            <v>Expense</v>
          </cell>
        </row>
        <row r="309">
          <cell r="A309" t="str">
            <v>4610.000</v>
          </cell>
          <cell r="B309" t="str">
            <v>NR - Disposal Costs - Legal</v>
          </cell>
          <cell r="C309" t="str">
            <v>Expense</v>
          </cell>
        </row>
        <row r="310">
          <cell r="A310" t="str">
            <v>4611.000</v>
          </cell>
          <cell r="B310" t="str">
            <v>NR - Disposal Costs - Cnsltnts</v>
          </cell>
          <cell r="C310" t="str">
            <v>Expense</v>
          </cell>
        </row>
        <row r="311">
          <cell r="A311" t="str">
            <v>4612.000</v>
          </cell>
          <cell r="B311" t="str">
            <v>NR - Disposal Costs - Other</v>
          </cell>
          <cell r="C311" t="str">
            <v>Expense</v>
          </cell>
        </row>
        <row r="312">
          <cell r="A312" t="str">
            <v>4650.000</v>
          </cell>
          <cell r="B312" t="str">
            <v>NR - LEASING COSTS</v>
          </cell>
          <cell r="C312" t="str">
            <v>Expense</v>
          </cell>
        </row>
        <row r="313">
          <cell r="A313" t="str">
            <v>4651.000</v>
          </cell>
          <cell r="B313" t="str">
            <v>NR - Leasing Commission Extrnl</v>
          </cell>
          <cell r="C313" t="str">
            <v>Expense</v>
          </cell>
        </row>
        <row r="314">
          <cell r="A314" t="str">
            <v>4652.000</v>
          </cell>
          <cell r="B314" t="str">
            <v>NR - Leasing Advrtsng &amp; Mrktng</v>
          </cell>
          <cell r="C314" t="str">
            <v>Expense</v>
          </cell>
        </row>
        <row r="315">
          <cell r="A315" t="str">
            <v>4653.000</v>
          </cell>
          <cell r="B315" t="str">
            <v>NR - Leasing Other</v>
          </cell>
          <cell r="C315" t="str">
            <v>Expense</v>
          </cell>
        </row>
        <row r="316">
          <cell r="A316" t="str">
            <v>4700.000</v>
          </cell>
          <cell r="B316" t="str">
            <v>NR - NON DEDUCTIBLE EXPENSES</v>
          </cell>
          <cell r="C316" t="str">
            <v>Expense</v>
          </cell>
        </row>
        <row r="317">
          <cell r="A317" t="str">
            <v>4701.000</v>
          </cell>
          <cell r="B317" t="str">
            <v>NR - Entertainment - FBT</v>
          </cell>
          <cell r="C317" t="str">
            <v>Expense</v>
          </cell>
        </row>
        <row r="318">
          <cell r="A318" t="str">
            <v>4702.000</v>
          </cell>
          <cell r="B318" t="str">
            <v>NR - Entertainment - Non FBT</v>
          </cell>
          <cell r="C318" t="str">
            <v>Expense</v>
          </cell>
        </row>
        <row r="319">
          <cell r="A319" t="str">
            <v>4703.000</v>
          </cell>
          <cell r="B319" t="str">
            <v>NR - Fines</v>
          </cell>
          <cell r="C319" t="str">
            <v>Expense</v>
          </cell>
        </row>
        <row r="320">
          <cell r="A320" t="str">
            <v>4704.000</v>
          </cell>
          <cell r="B320" t="str">
            <v>NR - Other Non-Deductibl Expns</v>
          </cell>
          <cell r="C320" t="str">
            <v>Expense</v>
          </cell>
        </row>
        <row r="321">
          <cell r="A321" t="str">
            <v>4750.000</v>
          </cell>
          <cell r="B321" t="str">
            <v>NR - AMORTISATION EXPENSES</v>
          </cell>
          <cell r="C321" t="str">
            <v>Expense</v>
          </cell>
        </row>
        <row r="322">
          <cell r="A322" t="str">
            <v>4751.000</v>
          </cell>
          <cell r="B322" t="str">
            <v>NR - Amortisation - Fitouts</v>
          </cell>
          <cell r="C322" t="str">
            <v>Expense</v>
          </cell>
        </row>
        <row r="323">
          <cell r="A323" t="str">
            <v>4752.000</v>
          </cell>
          <cell r="B323" t="str">
            <v>NR - Amortisatn - Csh Incentvs</v>
          </cell>
          <cell r="C323" t="str">
            <v>Expense</v>
          </cell>
        </row>
        <row r="324">
          <cell r="A324" t="str">
            <v>4753.000</v>
          </cell>
          <cell r="B324" t="str">
            <v>NR - Amortisatn - Rnt Fre incm</v>
          </cell>
          <cell r="C324" t="str">
            <v>Expense</v>
          </cell>
        </row>
        <row r="325">
          <cell r="A325" t="str">
            <v>4754.000</v>
          </cell>
          <cell r="B325" t="str">
            <v>NR - Amortisation - Leasing Fs</v>
          </cell>
          <cell r="C325" t="str">
            <v>Expense</v>
          </cell>
        </row>
        <row r="326">
          <cell r="A326" t="str">
            <v>4800.000</v>
          </cell>
          <cell r="B326" t="str">
            <v>NR - OTHER EXPENSES</v>
          </cell>
          <cell r="C326" t="str">
            <v>Expense</v>
          </cell>
        </row>
        <row r="327">
          <cell r="A327" t="str">
            <v>4801.000</v>
          </cell>
          <cell r="B327" t="str">
            <v>NR - Valuation fees</v>
          </cell>
          <cell r="C327" t="str">
            <v>Expense</v>
          </cell>
        </row>
        <row r="328">
          <cell r="A328" t="str">
            <v>4802.000</v>
          </cell>
          <cell r="B328" t="str">
            <v>NR - Auditors fees</v>
          </cell>
          <cell r="C328" t="str">
            <v>Expense</v>
          </cell>
        </row>
        <row r="329">
          <cell r="A329" t="str">
            <v>4803.000</v>
          </cell>
          <cell r="B329" t="str">
            <v>NR - Litigation &amp; Other Costs</v>
          </cell>
          <cell r="C329" t="str">
            <v>Expense</v>
          </cell>
        </row>
        <row r="330">
          <cell r="A330" t="str">
            <v>4804.000</v>
          </cell>
          <cell r="B330" t="str">
            <v>NR - Legal Leasing Costs</v>
          </cell>
          <cell r="C330" t="str">
            <v>Expense</v>
          </cell>
        </row>
        <row r="331">
          <cell r="A331" t="str">
            <v>4805.000</v>
          </cell>
          <cell r="B331" t="str">
            <v>NR - Prfssnl Bld &amp; Cnsltncy fs</v>
          </cell>
          <cell r="C331" t="str">
            <v>Expense</v>
          </cell>
        </row>
        <row r="332">
          <cell r="A332" t="str">
            <v>4806.000</v>
          </cell>
          <cell r="B332" t="str">
            <v>NR - Tenant non capital works</v>
          </cell>
          <cell r="C332" t="str">
            <v>Expense</v>
          </cell>
        </row>
        <row r="333">
          <cell r="A333" t="str">
            <v>4807.000</v>
          </cell>
          <cell r="B333" t="str">
            <v>NR - Tenancy restorations</v>
          </cell>
          <cell r="C333" t="str">
            <v>Expense</v>
          </cell>
        </row>
        <row r="334">
          <cell r="A334" t="str">
            <v>4808.000</v>
          </cell>
          <cell r="B334" t="str">
            <v>NR - Bad debts</v>
          </cell>
          <cell r="C334" t="str">
            <v>Expense</v>
          </cell>
        </row>
        <row r="335">
          <cell r="A335" t="str">
            <v>4809.000</v>
          </cell>
          <cell r="B335" t="str">
            <v>NR - Sinking fund contributns</v>
          </cell>
          <cell r="C335" t="str">
            <v>Expense</v>
          </cell>
        </row>
        <row r="336">
          <cell r="A336" t="str">
            <v>4810.000</v>
          </cell>
          <cell r="B336" t="str">
            <v>NR - Landlords prmtnl cntrbtns</v>
          </cell>
          <cell r="C336" t="str">
            <v>Expense</v>
          </cell>
        </row>
        <row r="337">
          <cell r="A337" t="str">
            <v>4811.000</v>
          </cell>
          <cell r="B337" t="str">
            <v>NR - Other advertising</v>
          </cell>
          <cell r="C337" t="str">
            <v>Expense</v>
          </cell>
        </row>
        <row r="338">
          <cell r="A338" t="str">
            <v>4812.000</v>
          </cell>
          <cell r="B338" t="str">
            <v>NR - Other</v>
          </cell>
          <cell r="C338" t="str">
            <v>Expense</v>
          </cell>
        </row>
        <row r="339">
          <cell r="A339" t="str">
            <v>5000.000</v>
          </cell>
          <cell r="B339" t="str">
            <v>TRUST EXPENSES</v>
          </cell>
          <cell r="C339" t="str">
            <v>Expense</v>
          </cell>
        </row>
        <row r="340">
          <cell r="A340" t="str">
            <v>5010.000</v>
          </cell>
          <cell r="B340" t="str">
            <v>TRUST FINANCING EXPENSES</v>
          </cell>
          <cell r="C340" t="str">
            <v>Expense</v>
          </cell>
        </row>
        <row r="341">
          <cell r="A341" t="str">
            <v>5011.000</v>
          </cell>
          <cell r="B341" t="str">
            <v>Interest on borrowings</v>
          </cell>
          <cell r="C341" t="str">
            <v>Expense</v>
          </cell>
        </row>
        <row r="342">
          <cell r="A342" t="str">
            <v>5012.000</v>
          </cell>
          <cell r="B342" t="str">
            <v>Swap fees</v>
          </cell>
          <cell r="C342" t="str">
            <v>Expense</v>
          </cell>
        </row>
        <row r="343">
          <cell r="A343" t="str">
            <v>5013.000</v>
          </cell>
          <cell r="B343" t="str">
            <v>Financing fees</v>
          </cell>
          <cell r="C343" t="str">
            <v>Expense</v>
          </cell>
        </row>
        <row r="344">
          <cell r="A344" t="str">
            <v>5014.000</v>
          </cell>
          <cell r="B344" t="str">
            <v>Bank fees &amp; charges</v>
          </cell>
          <cell r="C344" t="str">
            <v>Expense</v>
          </cell>
        </row>
        <row r="345">
          <cell r="A345" t="str">
            <v>5015.000</v>
          </cell>
          <cell r="B345" t="str">
            <v>Line Fees - Drawn</v>
          </cell>
          <cell r="C345" t="str">
            <v>Expense</v>
          </cell>
        </row>
        <row r="346">
          <cell r="A346" t="str">
            <v>5016.000</v>
          </cell>
          <cell r="B346" t="str">
            <v>Line Fees - Undrawn</v>
          </cell>
          <cell r="C346" t="str">
            <v>Expense</v>
          </cell>
        </row>
        <row r="347">
          <cell r="A347" t="str">
            <v>5017.000</v>
          </cell>
          <cell r="B347" t="str">
            <v>Other financing costs</v>
          </cell>
          <cell r="C347" t="str">
            <v>Expense</v>
          </cell>
        </row>
        <row r="348">
          <cell r="A348" t="str">
            <v>5100.000</v>
          </cell>
          <cell r="B348" t="str">
            <v>TRUST MANAGEMENT FEES</v>
          </cell>
          <cell r="C348" t="str">
            <v>Expense</v>
          </cell>
        </row>
        <row r="349">
          <cell r="A349" t="str">
            <v>5110.000</v>
          </cell>
          <cell r="B349" t="str">
            <v>Managers Fees</v>
          </cell>
          <cell r="C349" t="str">
            <v>Expense</v>
          </cell>
        </row>
        <row r="350">
          <cell r="A350" t="str">
            <v>5120.000</v>
          </cell>
          <cell r="B350" t="str">
            <v>Trustee Fees</v>
          </cell>
          <cell r="C350" t="str">
            <v>Expense</v>
          </cell>
        </row>
        <row r="351">
          <cell r="A351" t="str">
            <v>5130.000</v>
          </cell>
          <cell r="B351" t="str">
            <v>Custodian Fees</v>
          </cell>
          <cell r="C351" t="str">
            <v>Expense</v>
          </cell>
        </row>
        <row r="352">
          <cell r="A352" t="str">
            <v>5180.000</v>
          </cell>
          <cell r="B352" t="str">
            <v>Other Trust Mgmt Fees</v>
          </cell>
          <cell r="C352" t="str">
            <v>Expense</v>
          </cell>
        </row>
        <row r="353">
          <cell r="A353" t="str">
            <v>5200.000</v>
          </cell>
          <cell r="B353" t="str">
            <v>OTHER TRUST EXPENSES</v>
          </cell>
          <cell r="C353" t="str">
            <v>Expense</v>
          </cell>
        </row>
        <row r="354">
          <cell r="A354" t="str">
            <v>5201.000</v>
          </cell>
          <cell r="B354" t="str">
            <v>Litigation &amp; Other costs</v>
          </cell>
          <cell r="C354" t="str">
            <v>Expense</v>
          </cell>
        </row>
        <row r="355">
          <cell r="A355" t="str">
            <v>5202.000</v>
          </cell>
          <cell r="B355" t="str">
            <v>Audit Fees</v>
          </cell>
          <cell r="C355" t="str">
            <v>Expense</v>
          </cell>
        </row>
        <row r="356">
          <cell r="A356" t="str">
            <v>5203.000</v>
          </cell>
          <cell r="B356" t="str">
            <v>Registry Fees</v>
          </cell>
          <cell r="C356" t="str">
            <v>Expense</v>
          </cell>
        </row>
        <row r="357">
          <cell r="A357" t="str">
            <v>5204.000</v>
          </cell>
          <cell r="B357" t="str">
            <v>ASX Fees</v>
          </cell>
          <cell r="C357" t="str">
            <v>Expense</v>
          </cell>
        </row>
        <row r="358">
          <cell r="A358" t="str">
            <v>5205.000</v>
          </cell>
          <cell r="B358" t="str">
            <v>Legal Fees</v>
          </cell>
          <cell r="C358" t="str">
            <v>Expense</v>
          </cell>
        </row>
        <row r="359">
          <cell r="A359" t="str">
            <v>5206.000</v>
          </cell>
          <cell r="B359" t="str">
            <v>Annual Report Expenses</v>
          </cell>
          <cell r="C359" t="str">
            <v>Expense</v>
          </cell>
        </row>
        <row r="360">
          <cell r="A360" t="str">
            <v>5207.000</v>
          </cell>
          <cell r="B360" t="str">
            <v>Taxation Fees</v>
          </cell>
          <cell r="C360" t="str">
            <v>Expense</v>
          </cell>
        </row>
        <row r="361">
          <cell r="A361" t="str">
            <v>5208.000</v>
          </cell>
          <cell r="B361" t="str">
            <v>JV income payments</v>
          </cell>
          <cell r="C361" t="str">
            <v>Expense</v>
          </cell>
        </row>
        <row r="362">
          <cell r="A362" t="str">
            <v>5209.000</v>
          </cell>
          <cell r="B362" t="str">
            <v>Entertainment - FBT</v>
          </cell>
          <cell r="C362" t="str">
            <v>Expense</v>
          </cell>
        </row>
        <row r="363">
          <cell r="A363" t="str">
            <v>5210.000</v>
          </cell>
          <cell r="B363" t="str">
            <v>Entertainment - Non FBT</v>
          </cell>
          <cell r="C363" t="str">
            <v>Expense</v>
          </cell>
        </row>
        <row r="364">
          <cell r="A364" t="str">
            <v>5211.000</v>
          </cell>
          <cell r="B364" t="str">
            <v>Travel &amp; Accomodation</v>
          </cell>
          <cell r="C364" t="str">
            <v>Expense</v>
          </cell>
        </row>
        <row r="365">
          <cell r="A365" t="str">
            <v>5212.000</v>
          </cell>
          <cell r="B365" t="str">
            <v>Fines</v>
          </cell>
          <cell r="C365" t="str">
            <v>Expense</v>
          </cell>
        </row>
        <row r="366">
          <cell r="A366" t="str">
            <v>5213.000</v>
          </cell>
          <cell r="B366" t="str">
            <v>Trust - Valuation Fees</v>
          </cell>
          <cell r="C366" t="str">
            <v>Expense</v>
          </cell>
        </row>
        <row r="367">
          <cell r="A367" t="str">
            <v>5220.000</v>
          </cell>
          <cell r="B367" t="str">
            <v>Other trust expenses</v>
          </cell>
          <cell r="C367" t="str">
            <v>Expense</v>
          </cell>
        </row>
        <row r="368">
          <cell r="A368" t="str">
            <v>6000.000</v>
          </cell>
          <cell r="B368" t="str">
            <v>ASSETS</v>
          </cell>
          <cell r="C368" t="str">
            <v>Current assets</v>
          </cell>
        </row>
        <row r="369">
          <cell r="A369" t="str">
            <v>6100.000</v>
          </cell>
          <cell r="B369" t="str">
            <v>CASH &amp; CASH EQUIVALENTS</v>
          </cell>
          <cell r="C369" t="str">
            <v>Current assets</v>
          </cell>
        </row>
        <row r="370">
          <cell r="A370" t="str">
            <v>6110.000</v>
          </cell>
          <cell r="B370" t="str">
            <v>Agents retention account</v>
          </cell>
          <cell r="C370" t="str">
            <v>Current assets</v>
          </cell>
        </row>
        <row r="371">
          <cell r="A371" t="str">
            <v>6120.000</v>
          </cell>
          <cell r="B371" t="str">
            <v>Agents GST clearing account</v>
          </cell>
          <cell r="C371" t="str">
            <v>Current assets</v>
          </cell>
        </row>
        <row r="372">
          <cell r="A372" t="str">
            <v>6130.000</v>
          </cell>
          <cell r="B372" t="str">
            <v>Owners bank account</v>
          </cell>
          <cell r="C372" t="str">
            <v>Current assets</v>
          </cell>
        </row>
        <row r="373">
          <cell r="A373" t="str">
            <v>6140.000</v>
          </cell>
          <cell r="B373" t="str">
            <v>Owners GST clearing account</v>
          </cell>
          <cell r="C373" t="str">
            <v>Current assets</v>
          </cell>
        </row>
        <row r="374">
          <cell r="A374" t="str">
            <v>6150.000</v>
          </cell>
          <cell r="B374" t="str">
            <v>Short term deposits account</v>
          </cell>
          <cell r="C374" t="str">
            <v>Current assets</v>
          </cell>
        </row>
        <row r="375">
          <cell r="A375" t="str">
            <v>6155.000</v>
          </cell>
          <cell r="B375" t="str">
            <v>Cash Management Account</v>
          </cell>
          <cell r="C375" t="str">
            <v>Current assets</v>
          </cell>
        </row>
        <row r="376">
          <cell r="A376" t="str">
            <v>6160.000</v>
          </cell>
          <cell r="B376" t="str">
            <v>Other cash account #1</v>
          </cell>
          <cell r="C376" t="str">
            <v>Current assets</v>
          </cell>
        </row>
        <row r="377">
          <cell r="A377" t="str">
            <v>6170.000</v>
          </cell>
          <cell r="B377" t="str">
            <v>Other cash account #2</v>
          </cell>
          <cell r="C377" t="str">
            <v>Current assets</v>
          </cell>
        </row>
        <row r="378">
          <cell r="A378" t="str">
            <v>6180.000</v>
          </cell>
          <cell r="B378" t="str">
            <v>Tenant bonds account</v>
          </cell>
          <cell r="C378" t="str">
            <v>Current assets</v>
          </cell>
        </row>
        <row r="379">
          <cell r="A379" t="str">
            <v>6190.000</v>
          </cell>
          <cell r="B379" t="str">
            <v>Other bonds account</v>
          </cell>
          <cell r="C379" t="str">
            <v>Current assets</v>
          </cell>
        </row>
        <row r="380">
          <cell r="A380" t="str">
            <v>6200.000</v>
          </cell>
          <cell r="B380" t="str">
            <v>DEBTORS &amp; OTHER CURRENT ASSETS</v>
          </cell>
          <cell r="C380" t="str">
            <v>Current assets</v>
          </cell>
        </row>
        <row r="381">
          <cell r="A381" t="str">
            <v>6210.000</v>
          </cell>
          <cell r="B381" t="str">
            <v>Tenant debtors</v>
          </cell>
          <cell r="C381" t="str">
            <v>Current assets</v>
          </cell>
        </row>
        <row r="382">
          <cell r="A382" t="str">
            <v>6211.000</v>
          </cell>
          <cell r="B382" t="str">
            <v>Doubtful debts provision</v>
          </cell>
          <cell r="C382" t="str">
            <v>Current assets</v>
          </cell>
        </row>
        <row r="383">
          <cell r="A383" t="str">
            <v>6220.000</v>
          </cell>
          <cell r="B383" t="str">
            <v>Outstanding insurance claims</v>
          </cell>
          <cell r="C383" t="str">
            <v>Current assets</v>
          </cell>
        </row>
        <row r="384">
          <cell r="A384" t="str">
            <v>6230.000</v>
          </cell>
          <cell r="B384" t="str">
            <v>Prepayments</v>
          </cell>
          <cell r="C384" t="str">
            <v>Current assets</v>
          </cell>
        </row>
        <row r="385">
          <cell r="A385" t="str">
            <v>6240.000</v>
          </cell>
          <cell r="B385" t="str">
            <v>Interest receivable</v>
          </cell>
          <cell r="C385" t="str">
            <v>Current assets</v>
          </cell>
        </row>
        <row r="386">
          <cell r="A386" t="str">
            <v>6250.000</v>
          </cell>
          <cell r="B386" t="str">
            <v>Other current recvbls - prprty</v>
          </cell>
          <cell r="C386" t="str">
            <v>Current assets</v>
          </cell>
        </row>
        <row r="387">
          <cell r="A387" t="str">
            <v>6260.000</v>
          </cell>
          <cell r="B387" t="str">
            <v>Other current receivbls - trst</v>
          </cell>
          <cell r="C387" t="str">
            <v>Current assets</v>
          </cell>
        </row>
        <row r="388">
          <cell r="A388" t="str">
            <v>6270.000</v>
          </cell>
          <cell r="B388" t="str">
            <v>Agents GST receivable account</v>
          </cell>
          <cell r="C388" t="str">
            <v>Current assets</v>
          </cell>
        </row>
        <row r="389">
          <cell r="A389" t="str">
            <v>6280.000</v>
          </cell>
          <cell r="B389" t="str">
            <v>Owners GST receivable account</v>
          </cell>
          <cell r="C389" t="str">
            <v>Current assets</v>
          </cell>
        </row>
        <row r="390">
          <cell r="A390" t="str">
            <v>6285.000</v>
          </cell>
          <cell r="B390" t="str">
            <v>GST on Retention</v>
          </cell>
          <cell r="C390" t="str">
            <v>Current assets</v>
          </cell>
        </row>
        <row r="391">
          <cell r="A391" t="str">
            <v>6290.000</v>
          </cell>
          <cell r="B391" t="str">
            <v>Sundry receivable</v>
          </cell>
          <cell r="C391" t="str">
            <v>Current assets</v>
          </cell>
        </row>
        <row r="392">
          <cell r="A392" t="str">
            <v>6300.000</v>
          </cell>
          <cell r="B392" t="str">
            <v>INVESTMENT PROPERTIES</v>
          </cell>
          <cell r="C392" t="str">
            <v>Noncurrent assets</v>
          </cell>
        </row>
        <row r="393">
          <cell r="A393" t="str">
            <v>6310.000</v>
          </cell>
          <cell r="B393" t="str">
            <v>Land</v>
          </cell>
          <cell r="C393" t="str">
            <v>Noncurrent assets</v>
          </cell>
        </row>
        <row r="394">
          <cell r="A394" t="str">
            <v>6320.000</v>
          </cell>
          <cell r="B394" t="str">
            <v>Buildings</v>
          </cell>
          <cell r="C394" t="str">
            <v>Noncurrent assets</v>
          </cell>
        </row>
        <row r="395">
          <cell r="A395" t="str">
            <v>6330.000</v>
          </cell>
          <cell r="B395" t="str">
            <v>Building Capex</v>
          </cell>
          <cell r="C395" t="str">
            <v>Noncurrent assets</v>
          </cell>
        </row>
        <row r="396">
          <cell r="A396" t="str">
            <v>6340.000</v>
          </cell>
          <cell r="B396" t="str">
            <v>Plant, Equipment &amp; Fixtures</v>
          </cell>
          <cell r="C396" t="str">
            <v>Noncurrent assets</v>
          </cell>
        </row>
        <row r="397">
          <cell r="A397" t="str">
            <v>6341.000</v>
          </cell>
          <cell r="B397" t="str">
            <v>Accum Depr - Plant</v>
          </cell>
          <cell r="C397" t="str">
            <v>Noncurrent assets</v>
          </cell>
        </row>
        <row r="398">
          <cell r="A398" t="str">
            <v>6342.000</v>
          </cell>
          <cell r="B398" t="str">
            <v>Invstmnt Prprty - MV Adjstmnts</v>
          </cell>
          <cell r="C398" t="str">
            <v>Noncurrent assets</v>
          </cell>
        </row>
        <row r="399">
          <cell r="A399" t="str">
            <v>6350.000</v>
          </cell>
          <cell r="B399" t="str">
            <v>Other property assets</v>
          </cell>
          <cell r="C399" t="str">
            <v>Noncurrent assets</v>
          </cell>
        </row>
        <row r="400">
          <cell r="A400" t="str">
            <v>6400.000</v>
          </cell>
          <cell r="B400" t="str">
            <v>CONSTRUCTION &amp; DEVELOPMENT</v>
          </cell>
          <cell r="C400" t="str">
            <v>Noncurrent assets</v>
          </cell>
        </row>
        <row r="401">
          <cell r="A401" t="str">
            <v>6401.000</v>
          </cell>
          <cell r="B401" t="str">
            <v>Capitl Expndtr Cntrl - Job Cst</v>
          </cell>
          <cell r="C401" t="str">
            <v>Noncurrent assets</v>
          </cell>
        </row>
        <row r="402">
          <cell r="A402" t="str">
            <v>6402.000</v>
          </cell>
          <cell r="B402" t="str">
            <v>Other Construction / Devlpmnts</v>
          </cell>
          <cell r="C402" t="str">
            <v>Noncurrent assets</v>
          </cell>
        </row>
        <row r="403">
          <cell r="A403" t="str">
            <v>6500.000</v>
          </cell>
          <cell r="B403" t="str">
            <v>INTANGIBLES</v>
          </cell>
          <cell r="C403" t="str">
            <v>Noncurrent assets</v>
          </cell>
        </row>
        <row r="404">
          <cell r="A404" t="str">
            <v>6510.000</v>
          </cell>
          <cell r="B404" t="str">
            <v>Fitout incentives</v>
          </cell>
          <cell r="C404" t="str">
            <v>Noncurrent assets</v>
          </cell>
        </row>
        <row r="405">
          <cell r="A405" t="str">
            <v>6511.000</v>
          </cell>
          <cell r="B405" t="str">
            <v>Accum Amort - Fitout Incentivs</v>
          </cell>
          <cell r="C405" t="str">
            <v>Noncurrent assets</v>
          </cell>
        </row>
        <row r="406">
          <cell r="A406" t="str">
            <v>6520.000</v>
          </cell>
          <cell r="B406" t="str">
            <v>Cash payment incentives</v>
          </cell>
          <cell r="C406" t="str">
            <v>Noncurrent assets</v>
          </cell>
        </row>
        <row r="407">
          <cell r="A407" t="str">
            <v>6521.000</v>
          </cell>
          <cell r="B407" t="str">
            <v>Accum Amort - Cash Payments</v>
          </cell>
          <cell r="C407" t="str">
            <v>Noncurrent assets</v>
          </cell>
        </row>
        <row r="408">
          <cell r="A408" t="str">
            <v>6530.000</v>
          </cell>
          <cell r="B408" t="str">
            <v>Rent free incentives</v>
          </cell>
          <cell r="C408" t="str">
            <v>Noncurrent assets</v>
          </cell>
        </row>
        <row r="409">
          <cell r="A409" t="str">
            <v>6531.000</v>
          </cell>
          <cell r="B409" t="str">
            <v>Accum Amort - Rent Free</v>
          </cell>
          <cell r="C409" t="str">
            <v>Noncurrent assets</v>
          </cell>
        </row>
        <row r="410">
          <cell r="A410" t="str">
            <v>6540.000</v>
          </cell>
          <cell r="B410" t="str">
            <v>Leasing Fees</v>
          </cell>
          <cell r="C410" t="str">
            <v>Noncurrent assets</v>
          </cell>
        </row>
        <row r="411">
          <cell r="A411" t="str">
            <v>6541.000</v>
          </cell>
          <cell r="B411" t="str">
            <v>Accum Amort - Leasing Fees</v>
          </cell>
          <cell r="C411" t="str">
            <v>Noncurrent assets</v>
          </cell>
        </row>
        <row r="412">
          <cell r="A412" t="str">
            <v>6600.000</v>
          </cell>
          <cell r="B412" t="str">
            <v>INVESTMENTS</v>
          </cell>
          <cell r="C412" t="str">
            <v>Noncurrent assets</v>
          </cell>
        </row>
        <row r="413">
          <cell r="A413" t="str">
            <v>6601.000</v>
          </cell>
          <cell r="B413" t="str">
            <v>Trust investments</v>
          </cell>
          <cell r="C413" t="str">
            <v>Noncurrent assets</v>
          </cell>
        </row>
        <row r="414">
          <cell r="A414" t="str">
            <v>6602.000</v>
          </cell>
          <cell r="B414" t="str">
            <v>Property securities investmnts</v>
          </cell>
          <cell r="C414" t="str">
            <v>Noncurrent assets</v>
          </cell>
        </row>
        <row r="415">
          <cell r="A415" t="str">
            <v>6603.000</v>
          </cell>
          <cell r="B415" t="str">
            <v>Other property investments</v>
          </cell>
          <cell r="C415" t="str">
            <v>Noncurrent assets</v>
          </cell>
        </row>
        <row r="416">
          <cell r="A416" t="str">
            <v>6604.000</v>
          </cell>
          <cell r="B416" t="str">
            <v>Non - current tenant bonds</v>
          </cell>
          <cell r="C416" t="str">
            <v>Noncurrent assets</v>
          </cell>
        </row>
        <row r="417">
          <cell r="A417" t="str">
            <v>6605.000</v>
          </cell>
          <cell r="B417" t="str">
            <v>Other non - current investmnts</v>
          </cell>
          <cell r="C417" t="str">
            <v>Noncurrent assets</v>
          </cell>
        </row>
        <row r="418">
          <cell r="A418" t="str">
            <v>6606.000</v>
          </cell>
          <cell r="B418" t="str">
            <v>Market value adjustments</v>
          </cell>
          <cell r="C418" t="str">
            <v>Noncurrent assets</v>
          </cell>
        </row>
        <row r="419">
          <cell r="A419" t="str">
            <v>6607.000</v>
          </cell>
          <cell r="B419" t="str">
            <v>Mrkt val adjstmnts - dspsl cst</v>
          </cell>
          <cell r="C419" t="str">
            <v>Noncurrent assets</v>
          </cell>
        </row>
        <row r="420">
          <cell r="A420" t="str">
            <v>6608.000</v>
          </cell>
          <cell r="B420" t="str">
            <v>Trust Capitalised Acqsitn Csts</v>
          </cell>
          <cell r="C420" t="str">
            <v>Noncurrent assets</v>
          </cell>
        </row>
        <row r="421">
          <cell r="A421" t="str">
            <v>6700.000</v>
          </cell>
          <cell r="B421" t="str">
            <v>OTHER NON CURRENT ASSETS</v>
          </cell>
          <cell r="C421" t="str">
            <v>Noncurrent assets</v>
          </cell>
        </row>
        <row r="422">
          <cell r="A422" t="str">
            <v>6701.000</v>
          </cell>
          <cell r="B422" t="str">
            <v>Intercompany Receivables</v>
          </cell>
          <cell r="C422" t="str">
            <v>Noncurrent assets</v>
          </cell>
        </row>
        <row r="423">
          <cell r="A423" t="str">
            <v>6702.000</v>
          </cell>
          <cell r="B423" t="str">
            <v>Other non - current assets</v>
          </cell>
          <cell r="C423" t="str">
            <v>Noncurrent assets</v>
          </cell>
        </row>
        <row r="424">
          <cell r="A424" t="str">
            <v>6703.000</v>
          </cell>
          <cell r="B424" t="str">
            <v>Intercompany Cash Transfers Pd</v>
          </cell>
          <cell r="C424" t="str">
            <v>Current assets</v>
          </cell>
        </row>
        <row r="425">
          <cell r="A425" t="str">
            <v>7000.000</v>
          </cell>
          <cell r="B425" t="str">
            <v>LIABILITIES</v>
          </cell>
          <cell r="C425" t="str">
            <v>Current liab</v>
          </cell>
        </row>
        <row r="426">
          <cell r="A426" t="str">
            <v>7100.000</v>
          </cell>
          <cell r="B426" t="str">
            <v>CREDITORS</v>
          </cell>
          <cell r="C426" t="str">
            <v>Current liab</v>
          </cell>
        </row>
        <row r="427">
          <cell r="A427" t="str">
            <v>7110.000</v>
          </cell>
          <cell r="B427" t="str">
            <v>Creditors control account</v>
          </cell>
          <cell r="C427" t="str">
            <v>Current liab</v>
          </cell>
        </row>
        <row r="428">
          <cell r="A428" t="str">
            <v>7115.000</v>
          </cell>
          <cell r="B428" t="str">
            <v>Retention control account</v>
          </cell>
          <cell r="C428" t="str">
            <v>Current liab</v>
          </cell>
        </row>
        <row r="429">
          <cell r="A429" t="str">
            <v>7120.000</v>
          </cell>
          <cell r="B429" t="str">
            <v>Agents GST Liability account</v>
          </cell>
          <cell r="C429" t="str">
            <v>Current liab</v>
          </cell>
        </row>
        <row r="430">
          <cell r="A430" t="str">
            <v>7130.000</v>
          </cell>
          <cell r="B430" t="str">
            <v>Owners GST Liability account</v>
          </cell>
          <cell r="C430" t="str">
            <v>Current liab</v>
          </cell>
        </row>
        <row r="431">
          <cell r="A431" t="str">
            <v>7131.000</v>
          </cell>
          <cell r="B431" t="str">
            <v>Owners GST Lbilty accnt NO ABN</v>
          </cell>
          <cell r="C431" t="str">
            <v>Current liab</v>
          </cell>
        </row>
        <row r="432">
          <cell r="A432" t="str">
            <v>7200.000</v>
          </cell>
          <cell r="B432" t="str">
            <v>ACCRUALS &amp; OTHER CURRENT LIABI</v>
          </cell>
          <cell r="C432" t="str">
            <v>Current liab</v>
          </cell>
        </row>
        <row r="433">
          <cell r="A433" t="str">
            <v>7210.000</v>
          </cell>
          <cell r="B433" t="str">
            <v>Sundry crdtrs - tent opn crdts</v>
          </cell>
          <cell r="C433" t="str">
            <v>Current liab</v>
          </cell>
        </row>
        <row r="434">
          <cell r="A434" t="str">
            <v>7215.000</v>
          </cell>
          <cell r="B434" t="str">
            <v>Sundry creditors - tenant bnds</v>
          </cell>
          <cell r="C434" t="str">
            <v>Current liab</v>
          </cell>
        </row>
        <row r="435">
          <cell r="A435" t="str">
            <v>7220.000</v>
          </cell>
          <cell r="B435" t="str">
            <v>Sundry creditors - deposits</v>
          </cell>
          <cell r="C435" t="str">
            <v>Current liab</v>
          </cell>
        </row>
        <row r="436">
          <cell r="A436" t="str">
            <v>7230.000</v>
          </cell>
          <cell r="B436" t="str">
            <v>Sundry creditors - retentions</v>
          </cell>
          <cell r="C436" t="str">
            <v>Current liab</v>
          </cell>
        </row>
        <row r="437">
          <cell r="A437" t="str">
            <v>7240.000</v>
          </cell>
          <cell r="B437" t="str">
            <v>Sundry creditors - recouped fs</v>
          </cell>
          <cell r="C437" t="str">
            <v>Current liab</v>
          </cell>
        </row>
        <row r="438">
          <cell r="A438" t="str">
            <v>7250.000</v>
          </cell>
          <cell r="B438" t="str">
            <v>Accruals - Property</v>
          </cell>
          <cell r="C438" t="str">
            <v>Current liab</v>
          </cell>
        </row>
        <row r="439">
          <cell r="A439" t="str">
            <v>7260.000</v>
          </cell>
          <cell r="B439" t="str">
            <v>Accruals - Trust</v>
          </cell>
          <cell r="C439" t="str">
            <v>Current liab</v>
          </cell>
        </row>
        <row r="440">
          <cell r="A440" t="str">
            <v>7265.000</v>
          </cell>
          <cell r="B440" t="str">
            <v>Provision for distributions</v>
          </cell>
          <cell r="C440" t="str">
            <v>Current liab</v>
          </cell>
        </row>
        <row r="441">
          <cell r="A441" t="str">
            <v>7270.000</v>
          </cell>
          <cell r="B441" t="str">
            <v>Prepaid income</v>
          </cell>
          <cell r="C441" t="str">
            <v>Current liab</v>
          </cell>
        </row>
        <row r="442">
          <cell r="A442" t="str">
            <v>7280.000</v>
          </cell>
          <cell r="B442" t="str">
            <v>Interest payable accruals</v>
          </cell>
          <cell r="C442" t="str">
            <v>Current liab</v>
          </cell>
        </row>
        <row r="443">
          <cell r="A443" t="str">
            <v>7290.000</v>
          </cell>
          <cell r="B443" t="str">
            <v>Other sundry creditors</v>
          </cell>
          <cell r="C443" t="str">
            <v>Current liab</v>
          </cell>
        </row>
        <row r="444">
          <cell r="A444" t="str">
            <v>7500.000</v>
          </cell>
          <cell r="B444" t="str">
            <v>NON - CURRENT LIABILITIES</v>
          </cell>
          <cell r="C444" t="str">
            <v>Noncurrent liab</v>
          </cell>
        </row>
        <row r="445">
          <cell r="A445" t="str">
            <v>7510.000</v>
          </cell>
          <cell r="B445" t="str">
            <v>Sinking funds</v>
          </cell>
          <cell r="C445" t="str">
            <v>Noncurrent liab</v>
          </cell>
        </row>
        <row r="446">
          <cell r="A446" t="str">
            <v>7520.000</v>
          </cell>
          <cell r="B446" t="str">
            <v>Borrowings</v>
          </cell>
          <cell r="C446" t="str">
            <v>Noncurrent liab</v>
          </cell>
        </row>
        <row r="447">
          <cell r="A447" t="str">
            <v>7530.000</v>
          </cell>
          <cell r="B447" t="str">
            <v>Provision for distributions</v>
          </cell>
          <cell r="C447" t="str">
            <v>Noncurrent liab</v>
          </cell>
        </row>
        <row r="448">
          <cell r="A448" t="str">
            <v>7540.000</v>
          </cell>
          <cell r="B448" t="str">
            <v>Non - current tenant bonds</v>
          </cell>
          <cell r="C448" t="str">
            <v>Noncurrent liab</v>
          </cell>
        </row>
        <row r="449">
          <cell r="A449" t="str">
            <v>7550.000</v>
          </cell>
          <cell r="B449" t="str">
            <v>Intercompany payables</v>
          </cell>
          <cell r="C449" t="str">
            <v>Noncurrent liab</v>
          </cell>
        </row>
        <row r="450">
          <cell r="A450" t="str">
            <v>7551.000</v>
          </cell>
          <cell r="B450" t="str">
            <v>Intercompany csh trnsfrs recvd</v>
          </cell>
          <cell r="C450" t="str">
            <v>Current liab</v>
          </cell>
        </row>
        <row r="451">
          <cell r="A451" t="str">
            <v>7560.000</v>
          </cell>
          <cell r="B451" t="str">
            <v>Other non - current liabilits</v>
          </cell>
          <cell r="C451" t="str">
            <v>Noncurrent liab</v>
          </cell>
        </row>
        <row r="452">
          <cell r="A452" t="str">
            <v>8000.000</v>
          </cell>
          <cell r="B452" t="str">
            <v>CAPITAL &amp; RESERVES</v>
          </cell>
          <cell r="C452" t="str">
            <v>Equity</v>
          </cell>
        </row>
        <row r="453">
          <cell r="A453" t="str">
            <v>8100.000</v>
          </cell>
          <cell r="B453" t="str">
            <v>Trust units on issues</v>
          </cell>
          <cell r="C453" t="str">
            <v>Equity</v>
          </cell>
        </row>
        <row r="454">
          <cell r="A454" t="str">
            <v>8200.000</v>
          </cell>
          <cell r="B454" t="str">
            <v>Establishment expenses</v>
          </cell>
          <cell r="C454" t="str">
            <v>Equity</v>
          </cell>
        </row>
        <row r="455">
          <cell r="A455" t="str">
            <v>8300.000</v>
          </cell>
          <cell r="B455" t="str">
            <v>Asset revaluation reserves</v>
          </cell>
          <cell r="C455" t="str">
            <v>Equity</v>
          </cell>
        </row>
        <row r="456">
          <cell r="A456" t="str">
            <v>8350.000</v>
          </cell>
          <cell r="B456" t="str">
            <v>Capital Reserve</v>
          </cell>
          <cell r="C456" t="str">
            <v>Equity</v>
          </cell>
        </row>
        <row r="457">
          <cell r="A457" t="str">
            <v>8400.000</v>
          </cell>
          <cell r="B457" t="str">
            <v>Trust undistributed profits</v>
          </cell>
          <cell r="C457" t="str">
            <v>Retained earnings</v>
          </cell>
        </row>
        <row r="458">
          <cell r="A458" t="str">
            <v>8401.000</v>
          </cell>
          <cell r="B458" t="str">
            <v>Distributions Paid</v>
          </cell>
          <cell r="C458" t="str">
            <v>Retained earnings</v>
          </cell>
        </row>
        <row r="459">
          <cell r="A459" t="str">
            <v>8402.000</v>
          </cell>
          <cell r="B459" t="str">
            <v>Distributions Paid - Sub Trust</v>
          </cell>
          <cell r="C459" t="str">
            <v>Equity</v>
          </cell>
        </row>
        <row r="460">
          <cell r="A460" t="str">
            <v>8500.000</v>
          </cell>
          <cell r="B460" t="str">
            <v>Capital Reserve Account</v>
          </cell>
          <cell r="C460" t="str">
            <v>Equity</v>
          </cell>
        </row>
        <row r="461">
          <cell r="A461" t="str">
            <v>9000.000</v>
          </cell>
          <cell r="B461" t="str">
            <v>OWNERS FUNDS</v>
          </cell>
          <cell r="C461" t="str">
            <v>Retained earnings</v>
          </cell>
        </row>
        <row r="462">
          <cell r="A462" t="str">
            <v>9100.000</v>
          </cell>
          <cell r="B462" t="str">
            <v>OWNERS FUNDS</v>
          </cell>
          <cell r="C462" t="str">
            <v>Retained earnings</v>
          </cell>
        </row>
        <row r="463">
          <cell r="A463" t="str">
            <v>9110.000</v>
          </cell>
          <cell r="B463" t="str">
            <v>Retained Earnings</v>
          </cell>
          <cell r="C463" t="str">
            <v>Retained earnings</v>
          </cell>
        </row>
        <row r="464">
          <cell r="A464" t="str">
            <v>9900.000</v>
          </cell>
          <cell r="B464" t="str">
            <v>Suspense</v>
          </cell>
          <cell r="C464" t="str">
            <v>Retained earnings</v>
          </cell>
        </row>
        <row r="465">
          <cell r="A465" t="str">
            <v>9998.000</v>
          </cell>
          <cell r="B465" t="str">
            <v>Clearing - Not to be used</v>
          </cell>
          <cell r="C465" t="str">
            <v>Retained earnings</v>
          </cell>
        </row>
        <row r="466">
          <cell r="A466" t="str">
            <v>9999.000</v>
          </cell>
          <cell r="B466" t="str">
            <v>Suspense</v>
          </cell>
          <cell r="C466" t="str">
            <v>Sus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Mappings"/>
      <sheetName val="Conversion"/>
      <sheetName val="Sheet1"/>
      <sheetName val="Sheet2"/>
      <sheetName val="Sheet3"/>
      <sheetName val="Report"/>
      <sheetName val="JNL"/>
      <sheetName val="JournalSheet"/>
      <sheetName val="Summary"/>
      <sheetName val="Banks"/>
      <sheetName val="ChartOfAccounts"/>
      <sheetName val="Base Accounts"/>
      <sheetName val="Download 2"/>
      <sheetName val="Summary 2"/>
      <sheetName val="Workings 2"/>
      <sheetName val="Data"/>
      <sheetName val="pivot"/>
      <sheetName val="BAS"/>
      <sheetName val="GST Rec'n (Agent)"/>
      <sheetName val="AP Allocation"/>
      <sheetName val=" CONTROL"/>
      <sheetName val="Download"/>
      <sheetName val="Workings"/>
      <sheetName val="Leads"/>
      <sheetName val="CP ASSETS &amp; LIAB"/>
      <sheetName val="6130 6155"/>
      <sheetName val="6170"/>
      <sheetName val="MM acc - DIT"/>
      <sheetName val="MM acc - DOT "/>
      <sheetName val="MM acc - DWPF"/>
      <sheetName val="Other rec'bles"/>
      <sheetName val="Int rec &amp; pay'ble"/>
      <sheetName val="Creditors"/>
      <sheetName val="7290"/>
      <sheetName val="RITC"/>
      <sheetName val="GST"/>
      <sheetName val="GST w'sheet"/>
      <sheetName val="7110"/>
      <sheetName val="Provision"/>
      <sheetName val="7530"/>
      <sheetName val="Borrowings"/>
      <sheetName val="Equity"/>
      <sheetName val="8100"/>
      <sheetName val="P&amp;L"/>
      <sheetName val="Interest Schedule"/>
      <sheetName val="Dealers Fees"/>
      <sheetName val="Colliers"/>
      <sheetName val="Knight Frank"/>
      <sheetName val="Hasler Rd"/>
      <sheetName val=" DIT1 Landtax"/>
      <sheetName val="Entity List"/>
      <sheetName val="CLOSING_DATA"/>
      <sheetName val="MOVEMENT_DATA"/>
      <sheetName val="Intro"/>
      <sheetName val="Changes to the 2005 06 model"/>
      <sheetName val="Instructions"/>
      <sheetName val="JournalSheet (movt)"/>
      <sheetName val="BaseData"/>
      <sheetName val="Checklist"/>
      <sheetName val="Chart of Accounts"/>
      <sheetName val="Budget 2005 2006"/>
      <sheetName val="Profit &amp; Loss Statement"/>
      <sheetName val="Balance Sheet"/>
      <sheetName val="Leasing fees"/>
      <sheetName val="Legal expenses"/>
      <sheetName val="Consultants expenses"/>
      <sheetName val="R&amp;M expenses"/>
      <sheetName val="Bank Reconciliation"/>
      <sheetName val="Variance Commentary"/>
      <sheetName val="GST BAS1"/>
      <sheetName val="6110"/>
      <sheetName val="6120"/>
      <sheetName val="6180"/>
      <sheetName val="6210 - aged debtors"/>
      <sheetName val="6211"/>
      <sheetName val="6220"/>
      <sheetName val="6230"/>
      <sheetName val="6290"/>
      <sheetName val="6330"/>
      <sheetName val="6340"/>
      <sheetName val="6343"/>
      <sheetName val="6350"/>
      <sheetName val="6360"/>
      <sheetName val="6402"/>
      <sheetName val="6403"/>
      <sheetName val="6404"/>
      <sheetName val="Tables"/>
      <sheetName val="6510 &amp; 6511"/>
      <sheetName val="6520 &amp; 6521"/>
      <sheetName val="6530 &amp; 6531"/>
      <sheetName val="6540 &amp; 6541"/>
      <sheetName val="6604 &amp; 7540"/>
      <sheetName val="6701"/>
      <sheetName val="7250"/>
      <sheetName val="7270"/>
      <sheetName val="7290 - aged creditors"/>
      <sheetName val="7295"/>
      <sheetName val="7550"/>
      <sheetName val="Jul04"/>
      <sheetName val="JournalSheet 47622"/>
      <sheetName val="JournalSheet "/>
      <sheetName val="JournalSheet47041"/>
      <sheetName val="JournalSheet Incentives"/>
      <sheetName val="Defaults"/>
      <sheetName val="oustandingacrl"/>
      <sheetName val="acct code"/>
      <sheetName val="HASLER"/>
      <sheetName val="245 Woodpark"/>
      <sheetName val="40 Biloela"/>
      <sheetName val="114-116 Fairbank"/>
      <sheetName val="3 Bessemer"/>
      <sheetName val="30 Bellrick"/>
      <sheetName val="154 O'Riordan"/>
      <sheetName val="30-32 Bessemer"/>
      <sheetName val="27-29 Liberty"/>
      <sheetName val="Sheet"/>
      <sheetName val="Telecom PP"/>
      <sheetName val="TB movement"/>
      <sheetName val="TB balance"/>
      <sheetName val="GST BAS"/>
      <sheetName val="Income Commentary"/>
      <sheetName val="Income Movement"/>
      <sheetName val="Incentives register Jul-Sep05"/>
      <sheetName val="Incentives register Oct-Dec05"/>
      <sheetName val="6160"/>
      <sheetName val="6180 &amp; 7215"/>
      <sheetName val="6210 &amp; 7210 - aged debtors"/>
      <sheetName val="6250"/>
      <sheetName val="6260"/>
      <sheetName val="6310"/>
      <sheetName val="6320"/>
      <sheetName val="6342"/>
      <sheetName val="6510"/>
      <sheetName val="6520"/>
      <sheetName val="6530 "/>
      <sheetName val="6607"/>
      <sheetName val="7110 (2)"/>
      <sheetName val="7110 - aged creditors"/>
      <sheetName val="7115"/>
      <sheetName val="7220"/>
      <sheetName val="7230"/>
      <sheetName val="7260"/>
      <sheetName val="7560"/>
      <sheetName val="8401"/>
      <sheetName val="Budget download"/>
      <sheetName val="Income Forecast"/>
      <sheetName val="Outgoings forecast"/>
      <sheetName val="Fitout incentives"/>
      <sheetName val="Rent free Inc"/>
      <sheetName val="Leasing fee"/>
      <sheetName val="6520 "/>
      <sheetName val="6605"/>
      <sheetName val="Jan 07 TB"/>
      <sheetName val="Entity Mapping"/>
    </sheetNames>
    <sheetDataSet>
      <sheetData sheetId="0" refreshError="1">
        <row r="2">
          <cell r="A2" t="str">
            <v>1078</v>
          </cell>
          <cell r="B2" t="str">
            <v>50-000-4005</v>
          </cell>
        </row>
        <row r="3">
          <cell r="A3" t="str">
            <v>1082</v>
          </cell>
          <cell r="B3" t="str">
            <v>50-000-4010</v>
          </cell>
        </row>
        <row r="4">
          <cell r="A4" t="str">
            <v>1102</v>
          </cell>
          <cell r="B4" t="str">
            <v>50-000-4015</v>
          </cell>
        </row>
        <row r="5">
          <cell r="A5" t="str">
            <v>1112</v>
          </cell>
          <cell r="B5" t="str">
            <v>50-000-4020</v>
          </cell>
        </row>
        <row r="6">
          <cell r="A6" t="str">
            <v>16005</v>
          </cell>
          <cell r="B6" t="str">
            <v>90-200-1000</v>
          </cell>
        </row>
        <row r="7">
          <cell r="A7" t="str">
            <v>16014</v>
          </cell>
          <cell r="B7" t="str">
            <v>90-200-1001</v>
          </cell>
        </row>
        <row r="8">
          <cell r="A8" t="str">
            <v>16017</v>
          </cell>
          <cell r="B8" t="str">
            <v>90-200-1002</v>
          </cell>
        </row>
        <row r="9">
          <cell r="A9" t="str">
            <v>16027</v>
          </cell>
          <cell r="B9" t="str">
            <v>90-200-1003</v>
          </cell>
        </row>
        <row r="10">
          <cell r="A10" t="str">
            <v>20516</v>
          </cell>
          <cell r="B10" t="str">
            <v>53-000-3400</v>
          </cell>
        </row>
        <row r="11">
          <cell r="A11" t="str">
            <v>25005</v>
          </cell>
          <cell r="B11" t="str">
            <v>53-000-3405</v>
          </cell>
        </row>
        <row r="12">
          <cell r="A12" t="str">
            <v>25008</v>
          </cell>
          <cell r="B12" t="str">
            <v>53-000-3410</v>
          </cell>
        </row>
        <row r="13">
          <cell r="A13" t="str">
            <v>25110</v>
          </cell>
          <cell r="B13" t="str">
            <v>53-000-3415</v>
          </cell>
        </row>
        <row r="14">
          <cell r="A14" t="str">
            <v>25127</v>
          </cell>
          <cell r="B14" t="str">
            <v>53-000-3420</v>
          </cell>
        </row>
        <row r="15">
          <cell r="A15" t="str">
            <v>25333</v>
          </cell>
          <cell r="B15" t="str">
            <v>53-000-3425</v>
          </cell>
        </row>
        <row r="16">
          <cell r="A16" t="str">
            <v>25334</v>
          </cell>
          <cell r="B16" t="str">
            <v>53-000-3430</v>
          </cell>
        </row>
        <row r="17">
          <cell r="A17" t="str">
            <v>26036</v>
          </cell>
          <cell r="B17" t="str">
            <v>53-000-3435</v>
          </cell>
        </row>
        <row r="18">
          <cell r="A18" t="str">
            <v>28888</v>
          </cell>
          <cell r="B18" t="str">
            <v>53-000-0000</v>
          </cell>
        </row>
        <row r="19">
          <cell r="A19" t="str">
            <v>31107</v>
          </cell>
          <cell r="B19" t="str">
            <v>54-000-3500</v>
          </cell>
        </row>
        <row r="20">
          <cell r="A20" t="str">
            <v>35069</v>
          </cell>
          <cell r="B20" t="str">
            <v>54-000-3505</v>
          </cell>
        </row>
        <row r="21">
          <cell r="A21" t="str">
            <v>35070</v>
          </cell>
          <cell r="B21" t="str">
            <v>54-000-3510</v>
          </cell>
        </row>
        <row r="22">
          <cell r="A22" t="str">
            <v>35343</v>
          </cell>
          <cell r="B22" t="str">
            <v>54-000-3515</v>
          </cell>
        </row>
        <row r="23">
          <cell r="A23" t="str">
            <v>38888</v>
          </cell>
          <cell r="B23" t="str">
            <v>54-000-0000</v>
          </cell>
        </row>
        <row r="24">
          <cell r="A24" t="str">
            <v>48881</v>
          </cell>
          <cell r="B24" t="str">
            <v>11-000-0001</v>
          </cell>
        </row>
        <row r="25">
          <cell r="A25" t="str">
            <v>41091</v>
          </cell>
          <cell r="B25" t="str">
            <v>11-000-1500</v>
          </cell>
        </row>
        <row r="26">
          <cell r="A26" t="str">
            <v>41093</v>
          </cell>
          <cell r="B26" t="str">
            <v>11-000-1515</v>
          </cell>
        </row>
        <row r="27">
          <cell r="A27" t="str">
            <v>41105</v>
          </cell>
          <cell r="B27" t="str">
            <v>11-000-1530</v>
          </cell>
        </row>
        <row r="28">
          <cell r="A28" t="str">
            <v>41115</v>
          </cell>
          <cell r="B28" t="str">
            <v>11-000-1545</v>
          </cell>
        </row>
        <row r="29">
          <cell r="A29" t="str">
            <v>45023</v>
          </cell>
          <cell r="B29" t="str">
            <v>11-000-1560</v>
          </cell>
        </row>
        <row r="30">
          <cell r="A30" t="str">
            <v>45024</v>
          </cell>
          <cell r="B30" t="str">
            <v>11-000-1575</v>
          </cell>
        </row>
        <row r="31">
          <cell r="A31" t="str">
            <v>46012</v>
          </cell>
          <cell r="B31" t="str">
            <v>11-000-1590</v>
          </cell>
        </row>
        <row r="32">
          <cell r="A32" t="str">
            <v>46042</v>
          </cell>
          <cell r="B32" t="str">
            <v>11-050-1605</v>
          </cell>
        </row>
        <row r="33">
          <cell r="A33" t="str">
            <v>46044</v>
          </cell>
          <cell r="B33" t="str">
            <v>11-000-1620</v>
          </cell>
        </row>
        <row r="34">
          <cell r="A34" t="str">
            <v>46045</v>
          </cell>
          <cell r="B34" t="str">
            <v>11-000-1635</v>
          </cell>
        </row>
        <row r="35">
          <cell r="A35" t="str">
            <v>46046</v>
          </cell>
          <cell r="B35" t="str">
            <v>11-000-1650</v>
          </cell>
        </row>
        <row r="36">
          <cell r="A36" t="str">
            <v>46047</v>
          </cell>
          <cell r="B36" t="str">
            <v>11-000-1665</v>
          </cell>
        </row>
        <row r="37">
          <cell r="A37" t="str">
            <v>46048</v>
          </cell>
          <cell r="B37" t="str">
            <v>11-000-1680</v>
          </cell>
        </row>
        <row r="38">
          <cell r="A38" t="str">
            <v>46049</v>
          </cell>
          <cell r="B38" t="str">
            <v>11-000-1695</v>
          </cell>
        </row>
        <row r="39">
          <cell r="A39" t="str">
            <v>48885</v>
          </cell>
          <cell r="B39" t="str">
            <v>11-100-0000</v>
          </cell>
        </row>
        <row r="40">
          <cell r="A40" t="str">
            <v>47000</v>
          </cell>
          <cell r="B40" t="str">
            <v>11-100-1700</v>
          </cell>
        </row>
        <row r="41">
          <cell r="A41" t="str">
            <v>47001</v>
          </cell>
          <cell r="B41" t="str">
            <v>11-110-1705</v>
          </cell>
        </row>
        <row r="42">
          <cell r="A42" t="str">
            <v>47002</v>
          </cell>
          <cell r="B42" t="str">
            <v>11-110-1710</v>
          </cell>
        </row>
        <row r="43">
          <cell r="A43" t="str">
            <v>47003</v>
          </cell>
          <cell r="B43" t="str">
            <v>11-110-1715</v>
          </cell>
        </row>
        <row r="44">
          <cell r="A44" t="str">
            <v>47004</v>
          </cell>
          <cell r="B44" t="str">
            <v>11-110-1720</v>
          </cell>
        </row>
        <row r="45">
          <cell r="A45" t="str">
            <v>47006</v>
          </cell>
          <cell r="B45" t="str">
            <v>11-110-1725</v>
          </cell>
        </row>
        <row r="46">
          <cell r="A46" t="str">
            <v>47007</v>
          </cell>
          <cell r="B46" t="str">
            <v>11-110-1730</v>
          </cell>
        </row>
        <row r="47">
          <cell r="A47" t="str">
            <v>47008</v>
          </cell>
          <cell r="B47" t="str">
            <v>11-110-1735</v>
          </cell>
        </row>
        <row r="48">
          <cell r="A48" t="str">
            <v>47009</v>
          </cell>
          <cell r="B48" t="str">
            <v>11-110-1740</v>
          </cell>
        </row>
        <row r="49">
          <cell r="A49">
            <v>47010</v>
          </cell>
          <cell r="B49" t="str">
            <v>11-100-1860</v>
          </cell>
        </row>
        <row r="50">
          <cell r="A50" t="str">
            <v>47011</v>
          </cell>
          <cell r="B50" t="str">
            <v>11-100-1745</v>
          </cell>
        </row>
        <row r="51">
          <cell r="A51" t="str">
            <v>47012</v>
          </cell>
          <cell r="B51" t="str">
            <v>11-100-1750</v>
          </cell>
        </row>
        <row r="52">
          <cell r="A52" t="str">
            <v>47013</v>
          </cell>
          <cell r="B52" t="str">
            <v>11-100-1755</v>
          </cell>
        </row>
        <row r="53">
          <cell r="A53" t="str">
            <v>47014</v>
          </cell>
          <cell r="B53" t="str">
            <v>11-100-1760</v>
          </cell>
        </row>
        <row r="54">
          <cell r="A54" t="str">
            <v>47015</v>
          </cell>
          <cell r="B54" t="str">
            <v>11-100-1765</v>
          </cell>
        </row>
        <row r="55">
          <cell r="A55" t="str">
            <v>47016</v>
          </cell>
          <cell r="B55" t="str">
            <v>11-100-1770</v>
          </cell>
        </row>
        <row r="56">
          <cell r="A56" t="str">
            <v>47017</v>
          </cell>
          <cell r="B56" t="str">
            <v>11-100-1775</v>
          </cell>
        </row>
        <row r="57">
          <cell r="A57" t="str">
            <v>47018</v>
          </cell>
          <cell r="B57" t="str">
            <v>11-100-1780</v>
          </cell>
        </row>
        <row r="58">
          <cell r="A58" t="str">
            <v>47019</v>
          </cell>
          <cell r="B58" t="str">
            <v>11-100-1785</v>
          </cell>
        </row>
        <row r="59">
          <cell r="A59" t="str">
            <v>47020</v>
          </cell>
          <cell r="B59" t="str">
            <v>11-100-1790</v>
          </cell>
        </row>
        <row r="60">
          <cell r="A60" t="str">
            <v>47021</v>
          </cell>
          <cell r="B60" t="str">
            <v>11-100-1795</v>
          </cell>
        </row>
        <row r="61">
          <cell r="A61" t="str">
            <v>47023</v>
          </cell>
          <cell r="B61" t="str">
            <v>11-100-1800</v>
          </cell>
        </row>
        <row r="62">
          <cell r="A62" t="str">
            <v>47024</v>
          </cell>
          <cell r="B62" t="str">
            <v>11-100-1805</v>
          </cell>
        </row>
        <row r="63">
          <cell r="A63" t="str">
            <v>47025</v>
          </cell>
          <cell r="B63" t="str">
            <v>11-100-1810</v>
          </cell>
        </row>
        <row r="64">
          <cell r="A64" t="str">
            <v>47026</v>
          </cell>
          <cell r="B64" t="str">
            <v>11-100-1815</v>
          </cell>
        </row>
        <row r="65">
          <cell r="A65" t="str">
            <v>47027</v>
          </cell>
          <cell r="B65" t="str">
            <v>11-100-1820</v>
          </cell>
        </row>
        <row r="66">
          <cell r="A66" t="str">
            <v>47028</v>
          </cell>
          <cell r="B66" t="str">
            <v>11-100-1825</v>
          </cell>
        </row>
        <row r="67">
          <cell r="A67" t="str">
            <v>47029</v>
          </cell>
          <cell r="B67" t="str">
            <v>11-100-1830</v>
          </cell>
        </row>
        <row r="68">
          <cell r="A68" t="str">
            <v>47030</v>
          </cell>
          <cell r="B68" t="str">
            <v>11-100-1835</v>
          </cell>
        </row>
        <row r="69">
          <cell r="A69" t="str">
            <v>47032</v>
          </cell>
          <cell r="B69" t="str">
            <v>11-100-1840</v>
          </cell>
        </row>
        <row r="70">
          <cell r="A70" t="str">
            <v>47033</v>
          </cell>
          <cell r="B70" t="str">
            <v>11-100-1845</v>
          </cell>
        </row>
        <row r="71">
          <cell r="A71" t="str">
            <v>47034</v>
          </cell>
          <cell r="B71" t="str">
            <v>11-100-1850</v>
          </cell>
        </row>
        <row r="72">
          <cell r="A72" t="str">
            <v>47035</v>
          </cell>
          <cell r="B72" t="str">
            <v>11-100-1855</v>
          </cell>
        </row>
        <row r="73">
          <cell r="A73" t="str">
            <v>47036</v>
          </cell>
          <cell r="B73" t="str">
            <v>11-100-0001</v>
          </cell>
        </row>
        <row r="74">
          <cell r="A74" t="str">
            <v>48888</v>
          </cell>
          <cell r="B74" t="str">
            <v>11-000-0002</v>
          </cell>
        </row>
        <row r="75">
          <cell r="A75" t="str">
            <v>5010</v>
          </cell>
          <cell r="B75" t="str">
            <v>50-000-4025</v>
          </cell>
        </row>
        <row r="76">
          <cell r="A76" t="str">
            <v>5014</v>
          </cell>
          <cell r="B76" t="str">
            <v>50-000-4030</v>
          </cell>
        </row>
        <row r="77">
          <cell r="A77" t="str">
            <v>504</v>
          </cell>
          <cell r="B77" t="str">
            <v>50-000-4000</v>
          </cell>
        </row>
        <row r="78">
          <cell r="A78" t="str">
            <v>5060</v>
          </cell>
          <cell r="B78" t="str">
            <v>50-000-4035</v>
          </cell>
        </row>
        <row r="79">
          <cell r="A79" t="str">
            <v>5100</v>
          </cell>
          <cell r="B79" t="str">
            <v>50-000-4040</v>
          </cell>
        </row>
        <row r="80">
          <cell r="A80" t="str">
            <v>51045</v>
          </cell>
          <cell r="B80" t="str">
            <v>10-100-1010</v>
          </cell>
        </row>
        <row r="81">
          <cell r="A81" t="str">
            <v>51099</v>
          </cell>
          <cell r="B81" t="str">
            <v>10-100-1015</v>
          </cell>
        </row>
        <row r="82">
          <cell r="A82" t="str">
            <v>51100</v>
          </cell>
          <cell r="B82" t="str">
            <v>10-100-1020</v>
          </cell>
        </row>
        <row r="83">
          <cell r="A83" t="str">
            <v>56002</v>
          </cell>
          <cell r="B83" t="str">
            <v>10-100-1025</v>
          </cell>
        </row>
        <row r="84">
          <cell r="A84" t="str">
            <v>56005</v>
          </cell>
          <cell r="B84" t="str">
            <v>10-110-1000</v>
          </cell>
        </row>
        <row r="85">
          <cell r="A85" t="str">
            <v>56014</v>
          </cell>
          <cell r="B85" t="str">
            <v>10-110-1001</v>
          </cell>
        </row>
        <row r="86">
          <cell r="A86" t="str">
            <v>56015</v>
          </cell>
          <cell r="B86" t="str">
            <v>10-130-1100</v>
          </cell>
        </row>
        <row r="87">
          <cell r="A87" t="str">
            <v>56016</v>
          </cell>
          <cell r="B87" t="str">
            <v>10-130-1101</v>
          </cell>
        </row>
        <row r="88">
          <cell r="A88" t="str">
            <v>56017</v>
          </cell>
          <cell r="B88" t="str">
            <v>10-110-1002</v>
          </cell>
        </row>
        <row r="89">
          <cell r="A89" t="str">
            <v>56027</v>
          </cell>
          <cell r="B89" t="str">
            <v>10-110-1003</v>
          </cell>
        </row>
        <row r="90">
          <cell r="A90" t="str">
            <v>56030</v>
          </cell>
          <cell r="B90" t="str">
            <v>10-100-1030</v>
          </cell>
        </row>
        <row r="91">
          <cell r="A91" t="str">
            <v>57000</v>
          </cell>
          <cell r="B91" t="str">
            <v>10-200-1050</v>
          </cell>
        </row>
        <row r="92">
          <cell r="A92" t="str">
            <v>57001</v>
          </cell>
          <cell r="B92" t="str">
            <v>10-210-1055</v>
          </cell>
        </row>
        <row r="93">
          <cell r="A93" t="str">
            <v>57002</v>
          </cell>
          <cell r="B93" t="str">
            <v>10-210-1056</v>
          </cell>
        </row>
        <row r="94">
          <cell r="A94" t="str">
            <v>57003</v>
          </cell>
          <cell r="B94" t="str">
            <v>10-210-1057</v>
          </cell>
        </row>
        <row r="95">
          <cell r="A95" t="str">
            <v>57004</v>
          </cell>
          <cell r="B95" t="str">
            <v>10-210-1058</v>
          </cell>
        </row>
        <row r="96">
          <cell r="A96" t="str">
            <v>57005</v>
          </cell>
          <cell r="B96" t="str">
            <v>10-215-1065</v>
          </cell>
        </row>
        <row r="97">
          <cell r="A97" t="str">
            <v>57006</v>
          </cell>
          <cell r="B97" t="str">
            <v>10-220-1070</v>
          </cell>
        </row>
        <row r="98">
          <cell r="A98" t="str">
            <v>57007</v>
          </cell>
          <cell r="B98" t="str">
            <v>10-225-1080</v>
          </cell>
        </row>
        <row r="99">
          <cell r="A99" t="str">
            <v>57008</v>
          </cell>
          <cell r="B99" t="str">
            <v>10-225-1081</v>
          </cell>
        </row>
        <row r="100">
          <cell r="A100" t="str">
            <v>57009</v>
          </cell>
          <cell r="B100" t="str">
            <v>10-225-1082</v>
          </cell>
        </row>
        <row r="101">
          <cell r="A101" t="str">
            <v>57010</v>
          </cell>
          <cell r="B101" t="str">
            <v>10-200-0000</v>
          </cell>
        </row>
        <row r="102">
          <cell r="A102" t="str">
            <v>57012</v>
          </cell>
          <cell r="B102" t="str">
            <v>10-230-1090</v>
          </cell>
        </row>
        <row r="103">
          <cell r="A103" t="str">
            <v>57012</v>
          </cell>
          <cell r="B103" t="str">
            <v>95-230-1090</v>
          </cell>
        </row>
        <row r="104">
          <cell r="A104" t="str">
            <v>57013</v>
          </cell>
          <cell r="B104" t="str">
            <v>10-230-1091</v>
          </cell>
        </row>
        <row r="105">
          <cell r="A105" t="str">
            <v>57013</v>
          </cell>
          <cell r="B105" t="str">
            <v>95-230-1091</v>
          </cell>
        </row>
        <row r="106">
          <cell r="A106" t="str">
            <v>57014</v>
          </cell>
          <cell r="B106" t="str">
            <v>10-230-1092</v>
          </cell>
        </row>
        <row r="107">
          <cell r="A107" t="str">
            <v>57014</v>
          </cell>
          <cell r="B107" t="str">
            <v>95-230-1092</v>
          </cell>
        </row>
        <row r="108">
          <cell r="A108" t="str">
            <v>58888</v>
          </cell>
          <cell r="B108" t="str">
            <v>10-100-0000</v>
          </cell>
        </row>
        <row r="109">
          <cell r="A109" t="str">
            <v>60001</v>
          </cell>
          <cell r="B109" t="str">
            <v>90-130-5200</v>
          </cell>
        </row>
        <row r="110">
          <cell r="A110">
            <v>60002</v>
          </cell>
          <cell r="B110" t="str">
            <v>90-130-0000</v>
          </cell>
        </row>
        <row r="111">
          <cell r="A111" t="str">
            <v>6003</v>
          </cell>
          <cell r="B111" t="str">
            <v>50-000-4045</v>
          </cell>
        </row>
        <row r="112">
          <cell r="A112" t="str">
            <v>6005</v>
          </cell>
          <cell r="B112" t="str">
            <v>50-000-4050</v>
          </cell>
        </row>
        <row r="113">
          <cell r="A113" t="str">
            <v>6006</v>
          </cell>
          <cell r="B113" t="str">
            <v>50-000-4060</v>
          </cell>
        </row>
        <row r="114">
          <cell r="A114" t="str">
            <v>6014</v>
          </cell>
          <cell r="B114" t="str">
            <v>50-000-4051</v>
          </cell>
        </row>
        <row r="115">
          <cell r="A115" t="str">
            <v>6017</v>
          </cell>
          <cell r="B115" t="str">
            <v>50-000-4052</v>
          </cell>
        </row>
        <row r="116">
          <cell r="A116" t="str">
            <v>6027</v>
          </cell>
          <cell r="B116" t="str">
            <v>50-000-4053</v>
          </cell>
        </row>
        <row r="117">
          <cell r="A117" t="str">
            <v>6031</v>
          </cell>
          <cell r="B117" t="str">
            <v>50-000-4065</v>
          </cell>
        </row>
        <row r="118">
          <cell r="A118" t="str">
            <v>6035</v>
          </cell>
          <cell r="B118" t="str">
            <v>50-000-4070</v>
          </cell>
        </row>
        <row r="119">
          <cell r="A119" t="str">
            <v>6052</v>
          </cell>
          <cell r="B119" t="str">
            <v>50-000-4075</v>
          </cell>
        </row>
        <row r="120">
          <cell r="A120" t="str">
            <v>6053</v>
          </cell>
          <cell r="B120" t="str">
            <v>50-000-4080</v>
          </cell>
        </row>
        <row r="121">
          <cell r="A121" t="str">
            <v>6054</v>
          </cell>
          <cell r="B121" t="str">
            <v>50-000-4085</v>
          </cell>
        </row>
        <row r="122">
          <cell r="A122" t="str">
            <v>6055</v>
          </cell>
          <cell r="B122" t="str">
            <v>50-000-4090</v>
          </cell>
        </row>
        <row r="123">
          <cell r="A123" t="str">
            <v>6056</v>
          </cell>
          <cell r="B123" t="str">
            <v>50-000-4095</v>
          </cell>
        </row>
        <row r="124">
          <cell r="A124" t="str">
            <v>65000</v>
          </cell>
          <cell r="B124" t="str">
            <v>32-000-5100</v>
          </cell>
        </row>
        <row r="125">
          <cell r="A125" t="str">
            <v>65001</v>
          </cell>
          <cell r="B125" t="str">
            <v>32-000-5105</v>
          </cell>
        </row>
        <row r="126">
          <cell r="A126" t="str">
            <v>65002</v>
          </cell>
          <cell r="B126" t="str">
            <v>32-000-5110</v>
          </cell>
        </row>
        <row r="127">
          <cell r="A127" t="str">
            <v>65003</v>
          </cell>
          <cell r="B127" t="str">
            <v>32-000-5115</v>
          </cell>
        </row>
        <row r="128">
          <cell r="A128" t="str">
            <v>65004</v>
          </cell>
          <cell r="B128" t="str">
            <v>32-000-5120</v>
          </cell>
        </row>
        <row r="129">
          <cell r="A129" t="str">
            <v>65005</v>
          </cell>
          <cell r="B129" t="str">
            <v>32-000-5125</v>
          </cell>
        </row>
        <row r="130">
          <cell r="A130" t="str">
            <v>65006</v>
          </cell>
          <cell r="B130" t="str">
            <v>32-000-5130</v>
          </cell>
        </row>
        <row r="131">
          <cell r="A131" t="str">
            <v>65007</v>
          </cell>
          <cell r="B131" t="str">
            <v>32-000-5135</v>
          </cell>
        </row>
        <row r="132">
          <cell r="A132" t="str">
            <v>65008</v>
          </cell>
          <cell r="B132" t="str">
            <v>32-000-5140</v>
          </cell>
        </row>
        <row r="133">
          <cell r="A133" t="str">
            <v>65009</v>
          </cell>
          <cell r="B133" t="str">
            <v>32-000-5145</v>
          </cell>
        </row>
        <row r="134">
          <cell r="A134" t="str">
            <v>65010</v>
          </cell>
          <cell r="B134" t="str">
            <v>32-000-5150</v>
          </cell>
        </row>
        <row r="135">
          <cell r="A135" t="str">
            <v>66000</v>
          </cell>
          <cell r="B135" t="str">
            <v>12-000-2515</v>
          </cell>
        </row>
        <row r="136">
          <cell r="A136" t="str">
            <v>66002</v>
          </cell>
          <cell r="B136" t="str">
            <v>12-000-2500</v>
          </cell>
        </row>
        <row r="137">
          <cell r="A137" t="str">
            <v>66003</v>
          </cell>
          <cell r="B137" t="str">
            <v>12-000-2520</v>
          </cell>
        </row>
        <row r="138">
          <cell r="A138" t="str">
            <v>66004</v>
          </cell>
          <cell r="B138" t="str">
            <v>12-000-2525</v>
          </cell>
        </row>
        <row r="139">
          <cell r="A139" t="str">
            <v>66005</v>
          </cell>
          <cell r="B139" t="str">
            <v>12-000-2535</v>
          </cell>
        </row>
        <row r="140">
          <cell r="A140" t="str">
            <v>66006</v>
          </cell>
          <cell r="B140" t="str">
            <v>12-000-2505</v>
          </cell>
        </row>
        <row r="141">
          <cell r="A141" t="str">
            <v>66007</v>
          </cell>
          <cell r="B141" t="str">
            <v>12-000-2590</v>
          </cell>
        </row>
        <row r="142">
          <cell r="A142" t="str">
            <v>66008</v>
          </cell>
          <cell r="B142" t="str">
            <v>12-000-2595</v>
          </cell>
        </row>
        <row r="143">
          <cell r="A143" t="str">
            <v>66009</v>
          </cell>
          <cell r="B143" t="str">
            <v>12-000-2600</v>
          </cell>
        </row>
        <row r="144">
          <cell r="A144" t="str">
            <v>66010</v>
          </cell>
          <cell r="B144" t="str">
            <v>12-000-2585</v>
          </cell>
        </row>
        <row r="145">
          <cell r="A145" t="str">
            <v>66011</v>
          </cell>
          <cell r="B145" t="str">
            <v>12-000-2625</v>
          </cell>
        </row>
        <row r="146">
          <cell r="A146" t="str">
            <v>66012</v>
          </cell>
          <cell r="B146" t="str">
            <v>12-000-2615</v>
          </cell>
        </row>
        <row r="147">
          <cell r="A147" t="str">
            <v>66013</v>
          </cell>
          <cell r="B147" t="str">
            <v>12-000-2530</v>
          </cell>
        </row>
        <row r="148">
          <cell r="A148" t="str">
            <v>66013</v>
          </cell>
          <cell r="B148" t="str">
            <v>12-000-2620</v>
          </cell>
        </row>
        <row r="149">
          <cell r="A149" t="str">
            <v>66014</v>
          </cell>
          <cell r="B149" t="str">
            <v>12-000-2610</v>
          </cell>
        </row>
        <row r="150">
          <cell r="A150" t="str">
            <v>66015</v>
          </cell>
          <cell r="B150" t="str">
            <v>12-000-2605</v>
          </cell>
        </row>
        <row r="151">
          <cell r="A151" t="str">
            <v>66016</v>
          </cell>
          <cell r="B151" t="str">
            <v>12-000-2570</v>
          </cell>
        </row>
        <row r="152">
          <cell r="A152" t="str">
            <v>66017</v>
          </cell>
          <cell r="B152" t="str">
            <v>12-000-2575</v>
          </cell>
        </row>
        <row r="153">
          <cell r="A153" t="str">
            <v>66018</v>
          </cell>
          <cell r="B153" t="str">
            <v>12-000-2580</v>
          </cell>
        </row>
        <row r="154">
          <cell r="A154" t="str">
            <v>66019</v>
          </cell>
          <cell r="B154" t="str">
            <v>12-000-2550</v>
          </cell>
        </row>
        <row r="155">
          <cell r="A155" t="str">
            <v>66020</v>
          </cell>
          <cell r="B155" t="str">
            <v>12-000-2560</v>
          </cell>
        </row>
        <row r="156">
          <cell r="A156" t="str">
            <v>66021</v>
          </cell>
          <cell r="B156" t="str">
            <v>12-000-2555</v>
          </cell>
        </row>
        <row r="157">
          <cell r="A157" t="str">
            <v>66022</v>
          </cell>
          <cell r="B157" t="str">
            <v>12-000-2545</v>
          </cell>
        </row>
        <row r="158">
          <cell r="A158" t="str">
            <v>66023</v>
          </cell>
          <cell r="B158" t="str">
            <v>12-000-2540</v>
          </cell>
        </row>
        <row r="159">
          <cell r="A159" t="str">
            <v>66024</v>
          </cell>
          <cell r="B159" t="str">
            <v>12-000-2565</v>
          </cell>
        </row>
        <row r="160">
          <cell r="A160" t="str">
            <v>66025</v>
          </cell>
          <cell r="B160" t="str">
            <v>12-000-2510</v>
          </cell>
        </row>
        <row r="161">
          <cell r="A161" t="str">
            <v>66888</v>
          </cell>
          <cell r="B161" t="str">
            <v>12-000-0000</v>
          </cell>
        </row>
        <row r="162">
          <cell r="A162" t="str">
            <v>66999</v>
          </cell>
          <cell r="B162" t="str">
            <v>30-100-0000</v>
          </cell>
        </row>
        <row r="163">
          <cell r="A163" t="str">
            <v>67000</v>
          </cell>
          <cell r="B163" t="str">
            <v>30-100-3000</v>
          </cell>
        </row>
        <row r="164">
          <cell r="A164" t="str">
            <v>67001</v>
          </cell>
          <cell r="B164" t="str">
            <v>30-100-3001</v>
          </cell>
        </row>
        <row r="165">
          <cell r="A165" t="str">
            <v>67002</v>
          </cell>
          <cell r="B165" t="str">
            <v>30-100-3002</v>
          </cell>
        </row>
        <row r="166">
          <cell r="A166" t="str">
            <v>67003</v>
          </cell>
          <cell r="B166" t="str">
            <v>30-000-3010</v>
          </cell>
        </row>
        <row r="167">
          <cell r="A167" t="str">
            <v>67004</v>
          </cell>
          <cell r="B167" t="str">
            <v>30-000-3015</v>
          </cell>
        </row>
        <row r="168">
          <cell r="A168" t="str">
            <v>67005</v>
          </cell>
          <cell r="B168" t="str">
            <v>30-000-0000</v>
          </cell>
        </row>
        <row r="169">
          <cell r="A169" t="str">
            <v>67006</v>
          </cell>
          <cell r="B169" t="str">
            <v>30-000-3030</v>
          </cell>
        </row>
        <row r="170">
          <cell r="A170" t="str">
            <v>67007</v>
          </cell>
          <cell r="B170" t="str">
            <v>30-000-3035</v>
          </cell>
        </row>
        <row r="171">
          <cell r="A171" t="str">
            <v>67008</v>
          </cell>
          <cell r="B171" t="str">
            <v>30-000-3040</v>
          </cell>
        </row>
        <row r="172">
          <cell r="A172" t="str">
            <v>68000</v>
          </cell>
          <cell r="B172" t="str">
            <v>51-000-3200</v>
          </cell>
        </row>
        <row r="173">
          <cell r="A173" t="str">
            <v>68001</v>
          </cell>
          <cell r="B173" t="str">
            <v>51-000-3205</v>
          </cell>
        </row>
        <row r="174">
          <cell r="A174" t="str">
            <v>68003</v>
          </cell>
          <cell r="B174" t="str">
            <v>51-000-3210</v>
          </cell>
        </row>
        <row r="175">
          <cell r="A175" t="str">
            <v>68004</v>
          </cell>
          <cell r="B175" t="str">
            <v>51-000-3215</v>
          </cell>
        </row>
        <row r="176">
          <cell r="A176" t="str">
            <v>68005</v>
          </cell>
          <cell r="B176" t="str">
            <v>51-000-3220</v>
          </cell>
        </row>
        <row r="177">
          <cell r="A177" t="str">
            <v>68006</v>
          </cell>
          <cell r="B177" t="str">
            <v>51-000-3225</v>
          </cell>
        </row>
        <row r="178">
          <cell r="A178" t="str">
            <v>68007</v>
          </cell>
          <cell r="B178" t="str">
            <v>51-000-3230</v>
          </cell>
        </row>
        <row r="179">
          <cell r="A179" t="str">
            <v>68008</v>
          </cell>
          <cell r="B179" t="str">
            <v>51-000-3235</v>
          </cell>
        </row>
        <row r="180">
          <cell r="A180" t="str">
            <v>68010</v>
          </cell>
          <cell r="B180" t="str">
            <v>51-000-3240</v>
          </cell>
        </row>
        <row r="181">
          <cell r="A181" t="str">
            <v>68014</v>
          </cell>
          <cell r="B181" t="str">
            <v>51-000-3245</v>
          </cell>
        </row>
        <row r="182">
          <cell r="A182" t="str">
            <v>68015</v>
          </cell>
          <cell r="B182" t="str">
            <v>51-000-3250</v>
          </cell>
        </row>
        <row r="183">
          <cell r="A183" t="str">
            <v>68016</v>
          </cell>
          <cell r="B183" t="str">
            <v>51-000-3255</v>
          </cell>
        </row>
        <row r="184">
          <cell r="A184" t="str">
            <v>69000</v>
          </cell>
          <cell r="B184" t="str">
            <v>52-000-3300</v>
          </cell>
        </row>
        <row r="185">
          <cell r="A185" t="str">
            <v>69001</v>
          </cell>
          <cell r="B185" t="str">
            <v>52-000-3355</v>
          </cell>
        </row>
        <row r="186">
          <cell r="A186" t="str">
            <v>69002</v>
          </cell>
          <cell r="B186" t="str">
            <v>52-000-3305</v>
          </cell>
        </row>
        <row r="187">
          <cell r="A187" t="str">
            <v>69003</v>
          </cell>
          <cell r="B187" t="str">
            <v>52-000-3310</v>
          </cell>
        </row>
        <row r="188">
          <cell r="A188" t="str">
            <v>69004</v>
          </cell>
          <cell r="B188" t="str">
            <v>52-000-3315</v>
          </cell>
        </row>
        <row r="189">
          <cell r="A189" t="str">
            <v>69005</v>
          </cell>
          <cell r="B189" t="str">
            <v>52-000-3320</v>
          </cell>
        </row>
        <row r="190">
          <cell r="A190" t="str">
            <v>69006</v>
          </cell>
          <cell r="B190" t="str">
            <v>52-000-3325</v>
          </cell>
        </row>
        <row r="191">
          <cell r="A191" t="str">
            <v>69007</v>
          </cell>
          <cell r="B191" t="str">
            <v>52-000-3330</v>
          </cell>
        </row>
        <row r="192">
          <cell r="A192" t="str">
            <v>69009</v>
          </cell>
          <cell r="B192" t="str">
            <v>52-000-3335</v>
          </cell>
        </row>
        <row r="193">
          <cell r="A193" t="str">
            <v>69010</v>
          </cell>
          <cell r="B193" t="str">
            <v>52-000-3340</v>
          </cell>
        </row>
        <row r="194">
          <cell r="A194" t="str">
            <v>69011</v>
          </cell>
          <cell r="B194" t="str">
            <v>52-000-3345</v>
          </cell>
        </row>
        <row r="195">
          <cell r="A195" t="str">
            <v>69013</v>
          </cell>
          <cell r="B195" t="str">
            <v>52-000-3350</v>
          </cell>
        </row>
        <row r="196">
          <cell r="A196" t="str">
            <v>70001</v>
          </cell>
          <cell r="B196" t="str">
            <v>55-000-3600</v>
          </cell>
        </row>
        <row r="197">
          <cell r="A197" t="str">
            <v>70010</v>
          </cell>
          <cell r="B197" t="str">
            <v>55-000-3605</v>
          </cell>
        </row>
        <row r="198">
          <cell r="A198" t="str">
            <v>70012</v>
          </cell>
          <cell r="B198" t="str">
            <v>55-000-3610</v>
          </cell>
        </row>
        <row r="199">
          <cell r="A199" t="str">
            <v>7100</v>
          </cell>
          <cell r="B199" t="str">
            <v>50-000-0001</v>
          </cell>
        </row>
        <row r="200">
          <cell r="A200" t="str">
            <v>71001</v>
          </cell>
          <cell r="B200" t="str">
            <v>90-120-1090</v>
          </cell>
        </row>
        <row r="201">
          <cell r="A201" t="str">
            <v>71002</v>
          </cell>
          <cell r="B201" t="str">
            <v>90-120-1091</v>
          </cell>
        </row>
        <row r="202">
          <cell r="A202" t="str">
            <v>71003</v>
          </cell>
          <cell r="B202" t="str">
            <v>90-120-1092</v>
          </cell>
        </row>
        <row r="203">
          <cell r="A203" t="str">
            <v>71004</v>
          </cell>
          <cell r="B203" t="str">
            <v>90-120-1092</v>
          </cell>
        </row>
        <row r="204">
          <cell r="A204" t="str">
            <v>75000</v>
          </cell>
          <cell r="B204" t="str">
            <v>70-000-5000</v>
          </cell>
        </row>
        <row r="205">
          <cell r="A205" t="str">
            <v>75002</v>
          </cell>
          <cell r="B205" t="str">
            <v>70-000-0001</v>
          </cell>
        </row>
        <row r="206">
          <cell r="A206" t="str">
            <v>75003</v>
          </cell>
          <cell r="B206" t="str">
            <v>72-000-5015</v>
          </cell>
        </row>
        <row r="207">
          <cell r="A207" t="str">
            <v>75004</v>
          </cell>
          <cell r="B207" t="str">
            <v>72-000-0001</v>
          </cell>
        </row>
        <row r="208">
          <cell r="A208" t="str">
            <v>75005</v>
          </cell>
          <cell r="B208" t="str">
            <v>71-000-5010</v>
          </cell>
        </row>
        <row r="209">
          <cell r="A209" t="str">
            <v>75006</v>
          </cell>
          <cell r="B209" t="str">
            <v>71-000-0001</v>
          </cell>
        </row>
        <row r="210">
          <cell r="A210" t="str">
            <v>81037</v>
          </cell>
          <cell r="B210" t="str">
            <v>56-000-0000</v>
          </cell>
        </row>
        <row r="211">
          <cell r="A211" t="str">
            <v>86032</v>
          </cell>
          <cell r="B211" t="str">
            <v>56-000-0001</v>
          </cell>
        </row>
        <row r="212">
          <cell r="A212" t="str">
            <v>86034</v>
          </cell>
          <cell r="B212" t="str">
            <v>56-000-0002</v>
          </cell>
        </row>
        <row r="213">
          <cell r="A213" t="str">
            <v>8888</v>
          </cell>
          <cell r="B213" t="str">
            <v>50-000-0000</v>
          </cell>
        </row>
        <row r="214">
          <cell r="A214" t="str">
            <v>96015</v>
          </cell>
          <cell r="B214" t="str">
            <v>90-135-1100</v>
          </cell>
        </row>
        <row r="215">
          <cell r="A215" t="str">
            <v>96016</v>
          </cell>
          <cell r="B215" t="str">
            <v>90-135-1101</v>
          </cell>
        </row>
      </sheetData>
      <sheetData sheetId="1" refreshError="1">
        <row r="2">
          <cell r="A2" t="str">
            <v>1000</v>
          </cell>
          <cell r="B2">
            <v>0</v>
          </cell>
        </row>
        <row r="3">
          <cell r="A3" t="str">
            <v>1010</v>
          </cell>
          <cell r="B3">
            <v>0</v>
          </cell>
        </row>
        <row r="4">
          <cell r="A4" t="str">
            <v>1020</v>
          </cell>
          <cell r="B4">
            <v>0</v>
          </cell>
        </row>
        <row r="5">
          <cell r="A5" t="str">
            <v>1030</v>
          </cell>
          <cell r="B5">
            <v>0</v>
          </cell>
        </row>
        <row r="6">
          <cell r="A6" t="str">
            <v>1100</v>
          </cell>
          <cell r="B6">
            <v>0</v>
          </cell>
        </row>
        <row r="7">
          <cell r="A7" t="str">
            <v>1110</v>
          </cell>
          <cell r="B7">
            <v>1112</v>
          </cell>
        </row>
        <row r="8">
          <cell r="A8" t="str">
            <v>1115</v>
          </cell>
          <cell r="B8" t="str">
            <v>1118</v>
          </cell>
        </row>
        <row r="9">
          <cell r="A9" t="str">
            <v>1120</v>
          </cell>
          <cell r="B9" t="str">
            <v>1156</v>
          </cell>
        </row>
        <row r="10">
          <cell r="A10" t="str">
            <v>1130</v>
          </cell>
          <cell r="B10" t="str">
            <v>1158</v>
          </cell>
        </row>
        <row r="11">
          <cell r="A11" t="str">
            <v>1140</v>
          </cell>
          <cell r="B11" t="str">
            <v>1118</v>
          </cell>
        </row>
        <row r="12">
          <cell r="A12" t="str">
            <v>1150</v>
          </cell>
          <cell r="B12" t="str">
            <v>1410</v>
          </cell>
        </row>
        <row r="13">
          <cell r="A13" t="str">
            <v>1160</v>
          </cell>
          <cell r="B13" t="str">
            <v>1118</v>
          </cell>
        </row>
        <row r="14">
          <cell r="A14" t="str">
            <v>1200</v>
          </cell>
          <cell r="B14">
            <v>0</v>
          </cell>
        </row>
        <row r="15">
          <cell r="A15" t="str">
            <v>1210</v>
          </cell>
          <cell r="B15" t="str">
            <v>1211</v>
          </cell>
        </row>
        <row r="16">
          <cell r="A16" t="str">
            <v>1215</v>
          </cell>
          <cell r="B16" t="str">
            <v>1212</v>
          </cell>
        </row>
        <row r="17">
          <cell r="A17" t="str">
            <v>1220</v>
          </cell>
          <cell r="B17" t="str">
            <v>1211</v>
          </cell>
        </row>
        <row r="18">
          <cell r="A18" t="str">
            <v>1300</v>
          </cell>
          <cell r="B18">
            <v>0</v>
          </cell>
        </row>
        <row r="19">
          <cell r="A19" t="str">
            <v>1310</v>
          </cell>
          <cell r="B19" t="str">
            <v>1310</v>
          </cell>
        </row>
        <row r="20">
          <cell r="A20" t="str">
            <v>1320</v>
          </cell>
          <cell r="B20" t="str">
            <v>1320</v>
          </cell>
        </row>
        <row r="21">
          <cell r="A21" t="str">
            <v>1330</v>
          </cell>
          <cell r="B21" t="str">
            <v>1330</v>
          </cell>
        </row>
        <row r="22">
          <cell r="A22" t="str">
            <v>1340</v>
          </cell>
          <cell r="B22" t="str">
            <v>1350</v>
          </cell>
        </row>
        <row r="23">
          <cell r="A23" t="str">
            <v>1400</v>
          </cell>
          <cell r="B23">
            <v>0</v>
          </cell>
        </row>
        <row r="24">
          <cell r="A24" t="str">
            <v>1410</v>
          </cell>
          <cell r="B24" t="str">
            <v>1510</v>
          </cell>
        </row>
        <row r="25">
          <cell r="A25" t="str">
            <v>1420</v>
          </cell>
          <cell r="B25" t="str">
            <v>1510</v>
          </cell>
        </row>
        <row r="26">
          <cell r="A26" t="str">
            <v>1425</v>
          </cell>
          <cell r="B26" t="str">
            <v>1520</v>
          </cell>
        </row>
        <row r="27">
          <cell r="A27" t="str">
            <v>1430</v>
          </cell>
          <cell r="B27" t="str">
            <v>1530</v>
          </cell>
        </row>
        <row r="28">
          <cell r="A28" t="str">
            <v>1440</v>
          </cell>
          <cell r="B28" t="str">
            <v>1540</v>
          </cell>
        </row>
        <row r="29">
          <cell r="A29" t="str">
            <v>1450</v>
          </cell>
          <cell r="B29" t="str">
            <v>1540</v>
          </cell>
        </row>
        <row r="30">
          <cell r="A30" t="str">
            <v>1460</v>
          </cell>
          <cell r="B30">
            <v>0</v>
          </cell>
        </row>
        <row r="31">
          <cell r="A31" t="str">
            <v>1470</v>
          </cell>
          <cell r="B31">
            <v>0</v>
          </cell>
        </row>
        <row r="32">
          <cell r="A32" t="str">
            <v>1480</v>
          </cell>
          <cell r="B32">
            <v>0</v>
          </cell>
        </row>
        <row r="33">
          <cell r="A33" t="str">
            <v>1500</v>
          </cell>
          <cell r="B33">
            <v>0</v>
          </cell>
        </row>
        <row r="34">
          <cell r="A34" t="str">
            <v>1510</v>
          </cell>
          <cell r="B34" t="str">
            <v>1410</v>
          </cell>
        </row>
        <row r="35">
          <cell r="A35" t="str">
            <v>1520</v>
          </cell>
          <cell r="B35" t="str">
            <v>1420</v>
          </cell>
        </row>
        <row r="36">
          <cell r="A36" t="str">
            <v>1530</v>
          </cell>
          <cell r="B36" t="str">
            <v>1620</v>
          </cell>
        </row>
        <row r="37">
          <cell r="A37" t="str">
            <v>1540</v>
          </cell>
          <cell r="B37" t="str">
            <v>1116</v>
          </cell>
        </row>
        <row r="38">
          <cell r="A38" t="str">
            <v>1550</v>
          </cell>
          <cell r="B38" t="str">
            <v>1610</v>
          </cell>
        </row>
        <row r="39">
          <cell r="A39" t="str">
            <v>1560</v>
          </cell>
          <cell r="B39" t="str">
            <v>1680</v>
          </cell>
        </row>
        <row r="40">
          <cell r="A40" t="str">
            <v>1570</v>
          </cell>
          <cell r="B40" t="str">
            <v>1732</v>
          </cell>
        </row>
        <row r="41">
          <cell r="A41" t="str">
            <v>1575</v>
          </cell>
          <cell r="B41" t="str">
            <v>1724</v>
          </cell>
        </row>
        <row r="42">
          <cell r="A42" t="str">
            <v>1580</v>
          </cell>
          <cell r="B42" t="str">
            <v>1711</v>
          </cell>
        </row>
        <row r="43">
          <cell r="A43" t="str">
            <v>1600</v>
          </cell>
          <cell r="B43">
            <v>0</v>
          </cell>
        </row>
        <row r="44">
          <cell r="A44" t="str">
            <v>1605</v>
          </cell>
          <cell r="B44" t="str">
            <v>1713</v>
          </cell>
        </row>
        <row r="45">
          <cell r="A45" t="str">
            <v>1610</v>
          </cell>
          <cell r="B45" t="str">
            <v>1630/1711</v>
          </cell>
        </row>
        <row r="46">
          <cell r="A46" t="str">
            <v>1611</v>
          </cell>
          <cell r="B46" t="str">
            <v>1713</v>
          </cell>
        </row>
        <row r="47">
          <cell r="A47" t="str">
            <v>1613</v>
          </cell>
          <cell r="B47" t="str">
            <v>1713</v>
          </cell>
        </row>
        <row r="48">
          <cell r="A48" t="str">
            <v>1615</v>
          </cell>
          <cell r="B48" t="str">
            <v>1630/1711</v>
          </cell>
        </row>
        <row r="49">
          <cell r="A49" t="str">
            <v>1620</v>
          </cell>
          <cell r="B49" t="str">
            <v>1713</v>
          </cell>
        </row>
        <row r="50">
          <cell r="A50" t="str">
            <v>1630</v>
          </cell>
          <cell r="B50">
            <v>0</v>
          </cell>
        </row>
        <row r="51">
          <cell r="A51" t="str">
            <v>1650</v>
          </cell>
          <cell r="B51" t="str">
            <v>1722</v>
          </cell>
        </row>
        <row r="52">
          <cell r="A52" t="str">
            <v>1651</v>
          </cell>
          <cell r="B52" t="str">
            <v>1722</v>
          </cell>
        </row>
        <row r="53">
          <cell r="A53" t="str">
            <v>1655</v>
          </cell>
          <cell r="B53" t="str">
            <v>1722</v>
          </cell>
        </row>
        <row r="54">
          <cell r="A54" t="str">
            <v>1660</v>
          </cell>
          <cell r="B54" t="str">
            <v>1722</v>
          </cell>
        </row>
        <row r="55">
          <cell r="A55" t="str">
            <v>1665</v>
          </cell>
          <cell r="B55" t="str">
            <v>1722</v>
          </cell>
        </row>
        <row r="56">
          <cell r="A56" t="str">
            <v>1671</v>
          </cell>
          <cell r="B56" t="str">
            <v>1724</v>
          </cell>
        </row>
        <row r="57">
          <cell r="A57" t="str">
            <v>1672</v>
          </cell>
          <cell r="B57" t="str">
            <v>1724</v>
          </cell>
        </row>
        <row r="58">
          <cell r="A58" t="str">
            <v>1673</v>
          </cell>
          <cell r="B58" t="str">
            <v>1724</v>
          </cell>
        </row>
        <row r="59">
          <cell r="A59" t="str">
            <v>1700</v>
          </cell>
          <cell r="B59">
            <v>0</v>
          </cell>
        </row>
        <row r="60">
          <cell r="A60" t="str">
            <v>1710</v>
          </cell>
          <cell r="B60" t="str">
            <v>1721</v>
          </cell>
        </row>
        <row r="61">
          <cell r="A61" t="str">
            <v>1720</v>
          </cell>
          <cell r="B61" t="str">
            <v>1721</v>
          </cell>
        </row>
        <row r="62">
          <cell r="A62" t="str">
            <v>1800</v>
          </cell>
          <cell r="B62">
            <v>0</v>
          </cell>
        </row>
        <row r="63">
          <cell r="A63" t="str">
            <v>1810</v>
          </cell>
          <cell r="B63" t="str">
            <v>1723</v>
          </cell>
        </row>
        <row r="64">
          <cell r="A64" t="str">
            <v>1820</v>
          </cell>
          <cell r="B64" t="str">
            <v>1723</v>
          </cell>
        </row>
        <row r="65">
          <cell r="A65" t="str">
            <v>1830</v>
          </cell>
          <cell r="B65" t="str">
            <v>1722</v>
          </cell>
        </row>
        <row r="66">
          <cell r="A66" t="str">
            <v>1900</v>
          </cell>
          <cell r="B66">
            <v>0</v>
          </cell>
        </row>
        <row r="67">
          <cell r="A67" t="str">
            <v>1910</v>
          </cell>
          <cell r="B67" t="str">
            <v>1640</v>
          </cell>
        </row>
        <row r="68">
          <cell r="A68" t="str">
            <v>2000</v>
          </cell>
          <cell r="B68">
            <v>0</v>
          </cell>
        </row>
        <row r="69">
          <cell r="A69" t="str">
            <v>2010</v>
          </cell>
          <cell r="B69">
            <v>0</v>
          </cell>
        </row>
        <row r="70">
          <cell r="A70" t="str">
            <v>2110</v>
          </cell>
          <cell r="B70">
            <v>0</v>
          </cell>
        </row>
        <row r="71">
          <cell r="A71" t="str">
            <v>2111</v>
          </cell>
          <cell r="B71" t="str">
            <v>2111</v>
          </cell>
        </row>
        <row r="72">
          <cell r="A72" t="str">
            <v>2120</v>
          </cell>
          <cell r="B72">
            <v>0</v>
          </cell>
        </row>
        <row r="73">
          <cell r="A73" t="str">
            <v>2121</v>
          </cell>
          <cell r="B73" t="str">
            <v>2121</v>
          </cell>
        </row>
        <row r="74">
          <cell r="A74" t="str">
            <v>2122</v>
          </cell>
          <cell r="B74" t="str">
            <v>2122</v>
          </cell>
        </row>
        <row r="75">
          <cell r="A75" t="str">
            <v>2123</v>
          </cell>
          <cell r="B75" t="str">
            <v>2123</v>
          </cell>
        </row>
        <row r="76">
          <cell r="A76" t="str">
            <v>2124</v>
          </cell>
          <cell r="B76" t="str">
            <v>2125</v>
          </cell>
        </row>
        <row r="77">
          <cell r="A77" t="str">
            <v>2130</v>
          </cell>
          <cell r="B77">
            <v>0</v>
          </cell>
        </row>
        <row r="78">
          <cell r="A78" t="str">
            <v>2131</v>
          </cell>
          <cell r="B78" t="str">
            <v>2131</v>
          </cell>
        </row>
        <row r="79">
          <cell r="A79" t="str">
            <v>2132</v>
          </cell>
          <cell r="B79" t="str">
            <v>2136</v>
          </cell>
        </row>
        <row r="80">
          <cell r="A80" t="str">
            <v>2133</v>
          </cell>
          <cell r="B80" t="str">
            <v>2632</v>
          </cell>
        </row>
        <row r="81">
          <cell r="A81" t="str">
            <v>2140</v>
          </cell>
          <cell r="B81">
            <v>0</v>
          </cell>
        </row>
        <row r="82">
          <cell r="A82" t="str">
            <v>2141</v>
          </cell>
          <cell r="B82" t="str">
            <v>2211</v>
          </cell>
        </row>
        <row r="83">
          <cell r="A83" t="str">
            <v>2142</v>
          </cell>
          <cell r="B83" t="str">
            <v>2211</v>
          </cell>
        </row>
        <row r="84">
          <cell r="A84" t="str">
            <v>2150</v>
          </cell>
          <cell r="B84">
            <v>0</v>
          </cell>
        </row>
        <row r="85">
          <cell r="A85" t="str">
            <v>2151</v>
          </cell>
          <cell r="B85" t="str">
            <v>2251</v>
          </cell>
        </row>
        <row r="86">
          <cell r="A86" t="str">
            <v>2210</v>
          </cell>
          <cell r="B86">
            <v>0</v>
          </cell>
        </row>
        <row r="87">
          <cell r="A87" t="str">
            <v>2211</v>
          </cell>
          <cell r="B87" t="str">
            <v>2301</v>
          </cell>
        </row>
        <row r="88">
          <cell r="A88" t="str">
            <v>2212</v>
          </cell>
          <cell r="B88" t="str">
            <v>2305</v>
          </cell>
        </row>
        <row r="89">
          <cell r="A89" t="str">
            <v>2213</v>
          </cell>
          <cell r="B89" t="str">
            <v>2302</v>
          </cell>
        </row>
        <row r="90">
          <cell r="A90" t="str">
            <v>2214</v>
          </cell>
          <cell r="B90" t="str">
            <v>2304</v>
          </cell>
        </row>
        <row r="91">
          <cell r="A91" t="str">
            <v>2215</v>
          </cell>
          <cell r="B91" t="str">
            <v>2308</v>
          </cell>
        </row>
        <row r="92">
          <cell r="A92" t="str">
            <v>2216</v>
          </cell>
          <cell r="B92" t="str">
            <v>2309</v>
          </cell>
        </row>
        <row r="93">
          <cell r="A93" t="str">
            <v>2220</v>
          </cell>
          <cell r="B93">
            <v>0</v>
          </cell>
        </row>
        <row r="94">
          <cell r="A94" t="str">
            <v>2221</v>
          </cell>
          <cell r="B94" t="str">
            <v>2303</v>
          </cell>
        </row>
        <row r="95">
          <cell r="A95" t="str">
            <v>2222</v>
          </cell>
          <cell r="B95">
            <v>0</v>
          </cell>
        </row>
        <row r="96">
          <cell r="A96" t="str">
            <v>2223</v>
          </cell>
          <cell r="B96">
            <v>0</v>
          </cell>
        </row>
        <row r="97">
          <cell r="A97" t="str">
            <v>2224</v>
          </cell>
          <cell r="B97" t="str">
            <v>2307</v>
          </cell>
        </row>
        <row r="98">
          <cell r="A98" t="str">
            <v>2230</v>
          </cell>
          <cell r="B98">
            <v>0</v>
          </cell>
        </row>
        <row r="99">
          <cell r="A99" t="str">
            <v>2231</v>
          </cell>
          <cell r="B99" t="str">
            <v>2401</v>
          </cell>
        </row>
        <row r="100">
          <cell r="A100" t="str">
            <v>2232</v>
          </cell>
          <cell r="B100" t="str">
            <v>2402</v>
          </cell>
        </row>
        <row r="101">
          <cell r="A101" t="str">
            <v>2233</v>
          </cell>
          <cell r="B101" t="str">
            <v>2403</v>
          </cell>
        </row>
        <row r="102">
          <cell r="A102" t="str">
            <v>2234</v>
          </cell>
          <cell r="B102" t="str">
            <v>2406</v>
          </cell>
        </row>
        <row r="103">
          <cell r="A103" t="str">
            <v>2240</v>
          </cell>
          <cell r="B103">
            <v>0</v>
          </cell>
        </row>
        <row r="104">
          <cell r="A104" t="str">
            <v>2241</v>
          </cell>
          <cell r="B104" t="str">
            <v>2451</v>
          </cell>
        </row>
        <row r="105">
          <cell r="A105" t="str">
            <v>2242</v>
          </cell>
          <cell r="B105" t="str">
            <v>2452</v>
          </cell>
        </row>
        <row r="106">
          <cell r="A106" t="str">
            <v>2250</v>
          </cell>
          <cell r="B106">
            <v>0</v>
          </cell>
        </row>
        <row r="107">
          <cell r="A107" t="str">
            <v>2251</v>
          </cell>
          <cell r="B107" t="str">
            <v>2351</v>
          </cell>
        </row>
        <row r="108">
          <cell r="A108" t="str">
            <v>2252</v>
          </cell>
          <cell r="B108" t="str">
            <v>2721</v>
          </cell>
        </row>
        <row r="109">
          <cell r="A109" t="str">
            <v>2253</v>
          </cell>
          <cell r="B109" t="str">
            <v>2722</v>
          </cell>
        </row>
        <row r="110">
          <cell r="A110" t="str">
            <v>2254</v>
          </cell>
          <cell r="B110" t="str">
            <v>2724</v>
          </cell>
        </row>
        <row r="111">
          <cell r="A111" t="str">
            <v>2255</v>
          </cell>
          <cell r="B111">
            <v>0</v>
          </cell>
        </row>
        <row r="112">
          <cell r="A112" t="str">
            <v>2256</v>
          </cell>
          <cell r="B112">
            <v>0</v>
          </cell>
        </row>
        <row r="113">
          <cell r="A113" t="str">
            <v>2257</v>
          </cell>
          <cell r="B113">
            <v>0</v>
          </cell>
        </row>
        <row r="114">
          <cell r="A114" t="str">
            <v>2259</v>
          </cell>
          <cell r="B114" t="str">
            <v>2725</v>
          </cell>
        </row>
        <row r="115">
          <cell r="A115" t="str">
            <v>2260</v>
          </cell>
          <cell r="B115">
            <v>0</v>
          </cell>
        </row>
        <row r="116">
          <cell r="A116" t="str">
            <v>2261</v>
          </cell>
          <cell r="B116" t="str">
            <v>2801</v>
          </cell>
        </row>
        <row r="117">
          <cell r="A117" t="str">
            <v>2262</v>
          </cell>
          <cell r="B117" t="str">
            <v>2801</v>
          </cell>
        </row>
        <row r="118">
          <cell r="A118" t="str">
            <v>2263</v>
          </cell>
          <cell r="B118" t="str">
            <v>2802</v>
          </cell>
        </row>
        <row r="119">
          <cell r="A119" t="str">
            <v>2264</v>
          </cell>
          <cell r="B119" t="str">
            <v>2803</v>
          </cell>
        </row>
        <row r="120">
          <cell r="A120" t="str">
            <v>2265</v>
          </cell>
          <cell r="B120" t="str">
            <v>2805</v>
          </cell>
        </row>
        <row r="121">
          <cell r="A121" t="str">
            <v>2266</v>
          </cell>
          <cell r="B121" t="str">
            <v>2804</v>
          </cell>
        </row>
        <row r="122">
          <cell r="A122" t="str">
            <v>2267</v>
          </cell>
          <cell r="B122">
            <v>0</v>
          </cell>
        </row>
        <row r="123">
          <cell r="A123" t="str">
            <v>2268</v>
          </cell>
          <cell r="B123">
            <v>0</v>
          </cell>
        </row>
        <row r="124">
          <cell r="A124" t="str">
            <v>2270</v>
          </cell>
          <cell r="B124">
            <v>0</v>
          </cell>
        </row>
        <row r="125">
          <cell r="A125" t="str">
            <v>2271</v>
          </cell>
          <cell r="B125" t="str">
            <v>2851</v>
          </cell>
        </row>
        <row r="126">
          <cell r="A126" t="str">
            <v>2272</v>
          </cell>
          <cell r="B126" t="str">
            <v>2852</v>
          </cell>
        </row>
        <row r="127">
          <cell r="A127" t="str">
            <v>2278</v>
          </cell>
          <cell r="B127">
            <v>0</v>
          </cell>
        </row>
        <row r="128">
          <cell r="A128" t="str">
            <v>2280</v>
          </cell>
          <cell r="B128">
            <v>0</v>
          </cell>
        </row>
        <row r="129">
          <cell r="A129" t="str">
            <v>2281</v>
          </cell>
          <cell r="B129" t="str">
            <v>2821</v>
          </cell>
        </row>
        <row r="130">
          <cell r="A130" t="str">
            <v>2282</v>
          </cell>
          <cell r="B130">
            <v>0</v>
          </cell>
        </row>
        <row r="131">
          <cell r="A131" t="str">
            <v>2283</v>
          </cell>
          <cell r="B131" t="str">
            <v>2831</v>
          </cell>
        </row>
        <row r="132">
          <cell r="A132" t="str">
            <v>2284</v>
          </cell>
          <cell r="B132" t="str">
            <v>2824</v>
          </cell>
        </row>
        <row r="133">
          <cell r="A133" t="str">
            <v>2285</v>
          </cell>
          <cell r="B133">
            <v>0</v>
          </cell>
        </row>
        <row r="134">
          <cell r="A134" t="str">
            <v>2286</v>
          </cell>
          <cell r="B134" t="str">
            <v>2826</v>
          </cell>
        </row>
        <row r="135">
          <cell r="A135" t="str">
            <v>2290</v>
          </cell>
          <cell r="B135">
            <v>0</v>
          </cell>
        </row>
        <row r="136">
          <cell r="A136" t="str">
            <v>2291</v>
          </cell>
          <cell r="B136" t="str">
            <v>2901</v>
          </cell>
        </row>
        <row r="137">
          <cell r="A137" t="str">
            <v>2292</v>
          </cell>
          <cell r="B137" t="str">
            <v>2902</v>
          </cell>
        </row>
        <row r="138">
          <cell r="A138" t="str">
            <v>2293</v>
          </cell>
          <cell r="B138" t="str">
            <v>2903</v>
          </cell>
        </row>
        <row r="139">
          <cell r="A139" t="str">
            <v>2294</v>
          </cell>
          <cell r="B139" t="str">
            <v>2824</v>
          </cell>
        </row>
        <row r="140">
          <cell r="A140" t="str">
            <v>2295</v>
          </cell>
          <cell r="B140">
            <v>0</v>
          </cell>
        </row>
        <row r="141">
          <cell r="A141" t="str">
            <v>2296</v>
          </cell>
          <cell r="B141" t="str">
            <v>2826</v>
          </cell>
        </row>
        <row r="142">
          <cell r="A142" t="str">
            <v>2310</v>
          </cell>
          <cell r="B142">
            <v>0</v>
          </cell>
        </row>
        <row r="143">
          <cell r="A143" t="str">
            <v>2311</v>
          </cell>
          <cell r="B143" t="str">
            <v>2681</v>
          </cell>
        </row>
        <row r="144">
          <cell r="A144" t="str">
            <v>2312</v>
          </cell>
          <cell r="B144" t="str">
            <v>2682</v>
          </cell>
        </row>
        <row r="145">
          <cell r="A145" t="str">
            <v>2313</v>
          </cell>
          <cell r="B145">
            <v>0</v>
          </cell>
        </row>
        <row r="146">
          <cell r="A146" t="str">
            <v>2314</v>
          </cell>
          <cell r="B146" t="str">
            <v>2683</v>
          </cell>
        </row>
        <row r="147">
          <cell r="A147" t="str">
            <v>2315</v>
          </cell>
          <cell r="B147" t="str">
            <v>2684</v>
          </cell>
        </row>
        <row r="148">
          <cell r="A148" t="str">
            <v>2316</v>
          </cell>
          <cell r="B148" t="str">
            <v>2686</v>
          </cell>
        </row>
        <row r="149">
          <cell r="A149" t="str">
            <v>2317</v>
          </cell>
          <cell r="B149">
            <v>0</v>
          </cell>
        </row>
        <row r="150">
          <cell r="A150" t="str">
            <v>2318</v>
          </cell>
          <cell r="B150" t="str">
            <v>2687</v>
          </cell>
        </row>
        <row r="151">
          <cell r="A151" t="str">
            <v>2320</v>
          </cell>
          <cell r="B151">
            <v>0</v>
          </cell>
        </row>
        <row r="152">
          <cell r="A152" t="str">
            <v>2321</v>
          </cell>
          <cell r="B152" t="str">
            <v>2647</v>
          </cell>
        </row>
        <row r="153">
          <cell r="A153" t="str">
            <v>2322</v>
          </cell>
          <cell r="B153" t="str">
            <v>2643</v>
          </cell>
        </row>
        <row r="154">
          <cell r="A154" t="str">
            <v>2323</v>
          </cell>
          <cell r="B154" t="str">
            <v>2644</v>
          </cell>
        </row>
        <row r="155">
          <cell r="A155" t="str">
            <v>2324</v>
          </cell>
          <cell r="B155" t="str">
            <v>2645</v>
          </cell>
        </row>
        <row r="156">
          <cell r="A156" t="str">
            <v>2325</v>
          </cell>
          <cell r="B156" t="str">
            <v>2646</v>
          </cell>
        </row>
        <row r="157">
          <cell r="A157" t="str">
            <v>2326</v>
          </cell>
          <cell r="B157" t="str">
            <v>2647</v>
          </cell>
        </row>
        <row r="158">
          <cell r="A158" t="str">
            <v>2327</v>
          </cell>
          <cell r="B158" t="str">
            <v>2648</v>
          </cell>
        </row>
        <row r="159">
          <cell r="A159" t="str">
            <v>2328</v>
          </cell>
          <cell r="B159">
            <v>0</v>
          </cell>
        </row>
        <row r="160">
          <cell r="A160" t="str">
            <v>2330</v>
          </cell>
          <cell r="B160">
            <v>0</v>
          </cell>
        </row>
        <row r="161">
          <cell r="A161" t="str">
            <v>2331</v>
          </cell>
          <cell r="B161" t="str">
            <v>2601</v>
          </cell>
        </row>
        <row r="162">
          <cell r="A162" t="str">
            <v>2332</v>
          </cell>
          <cell r="B162" t="str">
            <v>2603</v>
          </cell>
        </row>
        <row r="163">
          <cell r="A163" t="str">
            <v>2333</v>
          </cell>
          <cell r="B163" t="str">
            <v>2604</v>
          </cell>
        </row>
        <row r="164">
          <cell r="A164" t="str">
            <v>2334</v>
          </cell>
          <cell r="B164" t="str">
            <v>2602</v>
          </cell>
        </row>
        <row r="165">
          <cell r="A165" t="str">
            <v>2335</v>
          </cell>
          <cell r="B165" t="str">
            <v>2604</v>
          </cell>
        </row>
        <row r="166">
          <cell r="A166" t="str">
            <v>2336</v>
          </cell>
          <cell r="B166" t="str">
            <v>2606</v>
          </cell>
        </row>
        <row r="167">
          <cell r="A167" t="str">
            <v>2340</v>
          </cell>
          <cell r="B167">
            <v>0</v>
          </cell>
        </row>
        <row r="168">
          <cell r="A168" t="str">
            <v>2341</v>
          </cell>
          <cell r="B168" t="str">
            <v>2701</v>
          </cell>
        </row>
        <row r="169">
          <cell r="A169" t="str">
            <v>2342</v>
          </cell>
          <cell r="B169" t="str">
            <v>2702</v>
          </cell>
        </row>
        <row r="170">
          <cell r="A170" t="str">
            <v>2343</v>
          </cell>
          <cell r="B170" t="str">
            <v>2703</v>
          </cell>
        </row>
        <row r="171">
          <cell r="A171" t="str">
            <v>2344</v>
          </cell>
          <cell r="B171" t="str">
            <v>2704</v>
          </cell>
        </row>
        <row r="172">
          <cell r="A172" t="str">
            <v>2350</v>
          </cell>
          <cell r="B172">
            <v>0</v>
          </cell>
        </row>
        <row r="173">
          <cell r="A173" t="str">
            <v>2351</v>
          </cell>
          <cell r="B173" t="str">
            <v>2661</v>
          </cell>
        </row>
        <row r="174">
          <cell r="A174" t="str">
            <v>2352</v>
          </cell>
          <cell r="B174">
            <v>0</v>
          </cell>
        </row>
        <row r="175">
          <cell r="A175" t="str">
            <v>2353</v>
          </cell>
          <cell r="B175" t="str">
            <v>2661</v>
          </cell>
        </row>
        <row r="176">
          <cell r="A176" t="str">
            <v>2354</v>
          </cell>
          <cell r="B176" t="str">
            <v>2662</v>
          </cell>
        </row>
        <row r="177">
          <cell r="A177" t="str">
            <v>2355</v>
          </cell>
          <cell r="B177" t="str">
            <v>2665</v>
          </cell>
        </row>
        <row r="178">
          <cell r="A178" t="str">
            <v>2356</v>
          </cell>
          <cell r="B178">
            <v>0</v>
          </cell>
        </row>
        <row r="179">
          <cell r="A179" t="str">
            <v>2357</v>
          </cell>
          <cell r="B179">
            <v>0</v>
          </cell>
        </row>
        <row r="180">
          <cell r="A180" t="str">
            <v>2358</v>
          </cell>
          <cell r="B180" t="str">
            <v>2666</v>
          </cell>
        </row>
        <row r="181">
          <cell r="A181" t="str">
            <v>2360</v>
          </cell>
          <cell r="B181">
            <v>0</v>
          </cell>
        </row>
        <row r="182">
          <cell r="A182" t="str">
            <v>2361</v>
          </cell>
          <cell r="B182" t="str">
            <v>2621</v>
          </cell>
        </row>
        <row r="183">
          <cell r="A183" t="str">
            <v>2362</v>
          </cell>
          <cell r="B183" t="str">
            <v>2626</v>
          </cell>
        </row>
        <row r="184">
          <cell r="A184" t="str">
            <v>2363</v>
          </cell>
          <cell r="B184" t="str">
            <v>2624</v>
          </cell>
        </row>
        <row r="185">
          <cell r="A185" t="str">
            <v>2364</v>
          </cell>
          <cell r="B185" t="str">
            <v>2629</v>
          </cell>
        </row>
        <row r="186">
          <cell r="A186" t="str">
            <v>2365</v>
          </cell>
          <cell r="B186">
            <v>0</v>
          </cell>
        </row>
        <row r="187">
          <cell r="A187" t="str">
            <v>2366</v>
          </cell>
          <cell r="B187" t="str">
            <v>2628</v>
          </cell>
        </row>
        <row r="188">
          <cell r="A188" t="str">
            <v>2370</v>
          </cell>
          <cell r="B188">
            <v>0</v>
          </cell>
        </row>
        <row r="189">
          <cell r="A189" t="str">
            <v>2371</v>
          </cell>
          <cell r="B189" t="str">
            <v>2404</v>
          </cell>
        </row>
        <row r="190">
          <cell r="A190" t="str">
            <v>2372</v>
          </cell>
          <cell r="B190" t="str">
            <v>2405</v>
          </cell>
        </row>
        <row r="191">
          <cell r="A191" t="str">
            <v>2373</v>
          </cell>
          <cell r="B191">
            <v>0</v>
          </cell>
        </row>
        <row r="192">
          <cell r="A192" t="str">
            <v>2374</v>
          </cell>
          <cell r="B192" t="str">
            <v>2407</v>
          </cell>
        </row>
        <row r="193">
          <cell r="A193" t="str">
            <v>2380</v>
          </cell>
          <cell r="B193">
            <v>0</v>
          </cell>
        </row>
        <row r="194">
          <cell r="A194" t="str">
            <v>2381</v>
          </cell>
          <cell r="B194" t="str">
            <v>2551</v>
          </cell>
        </row>
        <row r="195">
          <cell r="A195" t="str">
            <v>2382</v>
          </cell>
          <cell r="B195">
            <v>0</v>
          </cell>
        </row>
        <row r="196">
          <cell r="A196" t="str">
            <v>2383</v>
          </cell>
          <cell r="B196">
            <v>0</v>
          </cell>
        </row>
        <row r="197">
          <cell r="A197" t="str">
            <v>2384</v>
          </cell>
          <cell r="B197" t="str">
            <v>2551</v>
          </cell>
        </row>
        <row r="198">
          <cell r="A198" t="str">
            <v>2385</v>
          </cell>
          <cell r="B198" t="str">
            <v>2552</v>
          </cell>
        </row>
        <row r="199">
          <cell r="A199" t="str">
            <v>2386</v>
          </cell>
          <cell r="B199">
            <v>0</v>
          </cell>
        </row>
        <row r="200">
          <cell r="A200" t="str">
            <v>2387</v>
          </cell>
          <cell r="B200" t="str">
            <v>2553</v>
          </cell>
        </row>
        <row r="201">
          <cell r="A201" t="str">
            <v>2388</v>
          </cell>
          <cell r="B201">
            <v>0</v>
          </cell>
        </row>
        <row r="202">
          <cell r="A202" t="str">
            <v>2390</v>
          </cell>
          <cell r="B202">
            <v>0</v>
          </cell>
        </row>
        <row r="203">
          <cell r="A203" t="str">
            <v>2391</v>
          </cell>
          <cell r="B203">
            <v>0</v>
          </cell>
        </row>
        <row r="204">
          <cell r="A204" t="str">
            <v>2392</v>
          </cell>
          <cell r="B204">
            <v>0</v>
          </cell>
        </row>
        <row r="205">
          <cell r="A205" t="str">
            <v>2393</v>
          </cell>
          <cell r="B205">
            <v>0</v>
          </cell>
        </row>
        <row r="206">
          <cell r="A206" t="str">
            <v>2394</v>
          </cell>
          <cell r="B206">
            <v>0</v>
          </cell>
        </row>
        <row r="207">
          <cell r="A207" t="str">
            <v>2410</v>
          </cell>
          <cell r="B207">
            <v>0</v>
          </cell>
        </row>
        <row r="208">
          <cell r="A208" t="str">
            <v>2411</v>
          </cell>
          <cell r="B208" t="str">
            <v>2921</v>
          </cell>
        </row>
        <row r="209">
          <cell r="A209" t="str">
            <v>2412</v>
          </cell>
          <cell r="B209">
            <v>0</v>
          </cell>
        </row>
        <row r="210">
          <cell r="A210" t="str">
            <v>2413</v>
          </cell>
          <cell r="B210" t="str">
            <v>2922</v>
          </cell>
        </row>
        <row r="211">
          <cell r="A211" t="str">
            <v>2510</v>
          </cell>
          <cell r="B211">
            <v>0</v>
          </cell>
        </row>
        <row r="212">
          <cell r="A212" t="str">
            <v>2610</v>
          </cell>
          <cell r="B212">
            <v>0</v>
          </cell>
        </row>
        <row r="213">
          <cell r="A213" t="str">
            <v>2710</v>
          </cell>
          <cell r="B213">
            <v>0</v>
          </cell>
        </row>
        <row r="214">
          <cell r="A214" t="str">
            <v>2810</v>
          </cell>
          <cell r="B214">
            <v>0</v>
          </cell>
        </row>
        <row r="215">
          <cell r="A215" t="str">
            <v>3100</v>
          </cell>
          <cell r="B215">
            <v>0</v>
          </cell>
        </row>
        <row r="216">
          <cell r="A216" t="str">
            <v>3110</v>
          </cell>
          <cell r="B216" t="str">
            <v>3501</v>
          </cell>
        </row>
        <row r="217">
          <cell r="A217" t="str">
            <v>3120</v>
          </cell>
          <cell r="B217" t="str">
            <v>2401</v>
          </cell>
        </row>
        <row r="218">
          <cell r="A218" t="str">
            <v>3130</v>
          </cell>
          <cell r="B218" t="str">
            <v>3602</v>
          </cell>
        </row>
        <row r="219">
          <cell r="A219" t="str">
            <v>3140</v>
          </cell>
          <cell r="B219" t="str">
            <v>3301</v>
          </cell>
        </row>
        <row r="220">
          <cell r="A220" t="str">
            <v>3150</v>
          </cell>
          <cell r="B220" t="str">
            <v>3603</v>
          </cell>
        </row>
        <row r="221">
          <cell r="A221" t="str">
            <v>3160</v>
          </cell>
          <cell r="B221" t="str">
            <v>3401</v>
          </cell>
        </row>
        <row r="222">
          <cell r="A222" t="str">
            <v>3170</v>
          </cell>
          <cell r="B222" t="str">
            <v>3402</v>
          </cell>
        </row>
        <row r="223">
          <cell r="A223" t="str">
            <v>3180</v>
          </cell>
          <cell r="B223" t="str">
            <v>3604</v>
          </cell>
        </row>
        <row r="224">
          <cell r="A224" t="str">
            <v>3200</v>
          </cell>
          <cell r="B224">
            <v>0</v>
          </cell>
        </row>
        <row r="225">
          <cell r="A225" t="str">
            <v>3210</v>
          </cell>
          <cell r="B225" t="str">
            <v>3101</v>
          </cell>
        </row>
        <row r="226">
          <cell r="A226" t="str">
            <v>3220</v>
          </cell>
          <cell r="B226" t="str">
            <v>3102</v>
          </cell>
        </row>
        <row r="227">
          <cell r="A227" t="str">
            <v>3225</v>
          </cell>
          <cell r="B227" t="str">
            <v>3103</v>
          </cell>
        </row>
        <row r="228">
          <cell r="A228" t="str">
            <v>3230</v>
          </cell>
          <cell r="B228" t="str">
            <v>3104</v>
          </cell>
        </row>
        <row r="229">
          <cell r="A229" t="str">
            <v>3240</v>
          </cell>
          <cell r="B229" t="str">
            <v>3104</v>
          </cell>
        </row>
        <row r="230">
          <cell r="A230" t="str">
            <v>3250</v>
          </cell>
          <cell r="B230" t="str">
            <v>3104</v>
          </cell>
        </row>
        <row r="231">
          <cell r="A231" t="str">
            <v>3260</v>
          </cell>
          <cell r="B231" t="str">
            <v>3104</v>
          </cell>
        </row>
        <row r="232">
          <cell r="A232" t="str">
            <v>3300</v>
          </cell>
          <cell r="B232">
            <v>0</v>
          </cell>
        </row>
        <row r="233">
          <cell r="A233" t="str">
            <v>3310</v>
          </cell>
          <cell r="B233" t="str">
            <v>3201</v>
          </cell>
        </row>
        <row r="234">
          <cell r="A234" t="str">
            <v>3320</v>
          </cell>
          <cell r="B234">
            <v>0</v>
          </cell>
        </row>
        <row r="235">
          <cell r="A235" t="str">
            <v>3330</v>
          </cell>
          <cell r="B235">
            <v>0</v>
          </cell>
        </row>
        <row r="236">
          <cell r="A236" t="str">
            <v>3340</v>
          </cell>
          <cell r="B236">
            <v>0</v>
          </cell>
        </row>
        <row r="237">
          <cell r="A237" t="str">
            <v>3400</v>
          </cell>
          <cell r="B237">
            <v>0</v>
          </cell>
        </row>
        <row r="238">
          <cell r="A238" t="str">
            <v>3410</v>
          </cell>
          <cell r="B238">
            <v>0</v>
          </cell>
        </row>
        <row r="239">
          <cell r="A239" t="str">
            <v>4100</v>
          </cell>
          <cell r="B239">
            <v>0</v>
          </cell>
        </row>
        <row r="240">
          <cell r="A240" t="str">
            <v>4110</v>
          </cell>
          <cell r="B240" t="str">
            <v>4201</v>
          </cell>
        </row>
        <row r="241">
          <cell r="A241" t="str">
            <v>4120</v>
          </cell>
          <cell r="B241" t="str">
            <v>4501</v>
          </cell>
        </row>
        <row r="242">
          <cell r="A242" t="str">
            <v>4130</v>
          </cell>
          <cell r="B242" t="str">
            <v>4505</v>
          </cell>
        </row>
        <row r="243">
          <cell r="A243" t="str">
            <v>4140</v>
          </cell>
          <cell r="B243" t="str">
            <v>4504</v>
          </cell>
        </row>
        <row r="244">
          <cell r="A244" t="str">
            <v>4150</v>
          </cell>
          <cell r="B244" t="str">
            <v>4703</v>
          </cell>
        </row>
        <row r="245">
          <cell r="A245" t="str">
            <v>4151</v>
          </cell>
          <cell r="B245">
            <v>0</v>
          </cell>
        </row>
        <row r="246">
          <cell r="A246" t="str">
            <v>4152</v>
          </cell>
          <cell r="B246">
            <v>0</v>
          </cell>
        </row>
        <row r="247">
          <cell r="A247" t="str">
            <v>4153</v>
          </cell>
          <cell r="B247">
            <v>0</v>
          </cell>
        </row>
        <row r="248">
          <cell r="A248" t="str">
            <v>4154</v>
          </cell>
          <cell r="B248">
            <v>0</v>
          </cell>
        </row>
        <row r="249">
          <cell r="A249" t="str">
            <v>4155</v>
          </cell>
          <cell r="B249">
            <v>0</v>
          </cell>
        </row>
        <row r="250">
          <cell r="A250" t="str">
            <v>4160</v>
          </cell>
          <cell r="B250" t="str">
            <v>4506</v>
          </cell>
        </row>
        <row r="251">
          <cell r="A251" t="str">
            <v>4170</v>
          </cell>
          <cell r="B251" t="str">
            <v>4506</v>
          </cell>
        </row>
        <row r="252">
          <cell r="A252" t="str">
            <v>4180</v>
          </cell>
          <cell r="B252" t="str">
            <v>4506</v>
          </cell>
        </row>
        <row r="253">
          <cell r="A253" t="str">
            <v>4190</v>
          </cell>
          <cell r="B253">
            <v>0</v>
          </cell>
        </row>
        <row r="254">
          <cell r="A254" t="str">
            <v>4200</v>
          </cell>
          <cell r="B254">
            <v>0</v>
          </cell>
        </row>
        <row r="255">
          <cell r="A255" t="str">
            <v>4210</v>
          </cell>
          <cell r="B255" t="str">
            <v>4501</v>
          </cell>
        </row>
        <row r="256">
          <cell r="A256" t="str">
            <v>4220</v>
          </cell>
          <cell r="B256" t="str">
            <v>4502</v>
          </cell>
        </row>
        <row r="257">
          <cell r="A257" t="str">
            <v>4230</v>
          </cell>
          <cell r="B257" t="str">
            <v>4504</v>
          </cell>
        </row>
        <row r="258">
          <cell r="A258" t="str">
            <v>4240</v>
          </cell>
          <cell r="B258" t="str">
            <v>4503</v>
          </cell>
        </row>
        <row r="259">
          <cell r="A259" t="str">
            <v>4250</v>
          </cell>
          <cell r="B259" t="str">
            <v>4401</v>
          </cell>
        </row>
        <row r="260">
          <cell r="A260" t="str">
            <v>4260</v>
          </cell>
          <cell r="B260" t="str">
            <v>4351</v>
          </cell>
        </row>
        <row r="261">
          <cell r="A261" t="str">
            <v>4270</v>
          </cell>
          <cell r="B261" t="str">
            <v>4505</v>
          </cell>
        </row>
        <row r="262">
          <cell r="A262" t="str">
            <v>4280</v>
          </cell>
          <cell r="B262">
            <v>0</v>
          </cell>
        </row>
        <row r="263">
          <cell r="A263" t="str">
            <v>4300</v>
          </cell>
          <cell r="B263">
            <v>0</v>
          </cell>
        </row>
        <row r="264">
          <cell r="A264" t="str">
            <v>4310</v>
          </cell>
          <cell r="B264" t="str">
            <v>4551</v>
          </cell>
        </row>
        <row r="265">
          <cell r="A265" t="str">
            <v>4320</v>
          </cell>
          <cell r="B265">
            <v>0</v>
          </cell>
        </row>
        <row r="266">
          <cell r="A266" t="str">
            <v>4400</v>
          </cell>
          <cell r="B266" t="str">
            <v>4557</v>
          </cell>
        </row>
        <row r="267">
          <cell r="A267" t="str">
            <v>4410</v>
          </cell>
          <cell r="B267">
            <v>0</v>
          </cell>
        </row>
        <row r="268">
          <cell r="A268" t="str">
            <v>4420</v>
          </cell>
          <cell r="B268" t="str">
            <v>4552</v>
          </cell>
        </row>
        <row r="269">
          <cell r="A269" t="str">
            <v>4430</v>
          </cell>
          <cell r="B269" t="str">
            <v>4801</v>
          </cell>
        </row>
        <row r="270">
          <cell r="A270" t="str">
            <v>4440</v>
          </cell>
          <cell r="B270" t="str">
            <v>4802</v>
          </cell>
        </row>
        <row r="271">
          <cell r="A271" t="str">
            <v>4450</v>
          </cell>
          <cell r="B271" t="str">
            <v>4805</v>
          </cell>
        </row>
        <row r="272">
          <cell r="A272" t="str">
            <v>4451</v>
          </cell>
          <cell r="B272" t="str">
            <v>4555</v>
          </cell>
        </row>
        <row r="273">
          <cell r="A273" t="str">
            <v>4460</v>
          </cell>
          <cell r="B273" t="str">
            <v>4805</v>
          </cell>
        </row>
        <row r="274">
          <cell r="A274" t="str">
            <v>4470</v>
          </cell>
          <cell r="B274" t="str">
            <v>4805</v>
          </cell>
        </row>
        <row r="275">
          <cell r="A275" t="str">
            <v>4480</v>
          </cell>
          <cell r="B275" t="str">
            <v>4812</v>
          </cell>
        </row>
        <row r="276">
          <cell r="A276" t="str">
            <v>4482</v>
          </cell>
          <cell r="B276">
            <v>0</v>
          </cell>
        </row>
        <row r="277">
          <cell r="A277" t="str">
            <v>4490</v>
          </cell>
          <cell r="B277">
            <v>0</v>
          </cell>
        </row>
        <row r="278">
          <cell r="A278" t="str">
            <v>4500</v>
          </cell>
          <cell r="B278">
            <v>0</v>
          </cell>
        </row>
        <row r="279">
          <cell r="A279" t="str">
            <v>4510</v>
          </cell>
          <cell r="B279">
            <v>0</v>
          </cell>
        </row>
        <row r="280">
          <cell r="A280" t="str">
            <v>4520</v>
          </cell>
          <cell r="B280" t="str">
            <v>4807</v>
          </cell>
        </row>
        <row r="281">
          <cell r="A281" t="str">
            <v>4530</v>
          </cell>
          <cell r="B281">
            <v>0</v>
          </cell>
        </row>
        <row r="282">
          <cell r="A282" t="str">
            <v>4540</v>
          </cell>
          <cell r="B282" t="str">
            <v>4807</v>
          </cell>
        </row>
        <row r="283">
          <cell r="A283" t="str">
            <v>4545</v>
          </cell>
          <cell r="B283" t="str">
            <v>4807</v>
          </cell>
        </row>
        <row r="284">
          <cell r="A284" t="str">
            <v>4550</v>
          </cell>
          <cell r="B284" t="str">
            <v>4808</v>
          </cell>
        </row>
        <row r="285">
          <cell r="A285" t="str">
            <v>4560</v>
          </cell>
          <cell r="B285" t="str">
            <v>4808</v>
          </cell>
        </row>
        <row r="286">
          <cell r="A286" t="str">
            <v>4570</v>
          </cell>
          <cell r="B286" t="str">
            <v>4809</v>
          </cell>
        </row>
        <row r="287">
          <cell r="A287" t="str">
            <v>4580</v>
          </cell>
          <cell r="B287" t="str">
            <v>4810</v>
          </cell>
        </row>
        <row r="288">
          <cell r="A288" t="str">
            <v>4590</v>
          </cell>
          <cell r="B288" t="str">
            <v>4811</v>
          </cell>
        </row>
        <row r="289">
          <cell r="A289" t="str">
            <v>4591</v>
          </cell>
          <cell r="B289" t="str">
            <v>4151</v>
          </cell>
        </row>
        <row r="290">
          <cell r="A290" t="str">
            <v>4595</v>
          </cell>
          <cell r="B290">
            <v>0</v>
          </cell>
        </row>
        <row r="291">
          <cell r="A291" t="str">
            <v>4596</v>
          </cell>
          <cell r="B291">
            <v>0</v>
          </cell>
        </row>
        <row r="292">
          <cell r="A292" t="str">
            <v>4597</v>
          </cell>
          <cell r="B292">
            <v>0</v>
          </cell>
        </row>
        <row r="293">
          <cell r="A293" t="str">
            <v>4600</v>
          </cell>
          <cell r="B293">
            <v>0</v>
          </cell>
        </row>
        <row r="294">
          <cell r="A294" t="str">
            <v>4610</v>
          </cell>
          <cell r="B294" t="str">
            <v>5011</v>
          </cell>
        </row>
        <row r="295">
          <cell r="A295" t="str">
            <v>4620</v>
          </cell>
          <cell r="B295" t="str">
            <v>5017</v>
          </cell>
        </row>
        <row r="296">
          <cell r="A296" t="str">
            <v>4625</v>
          </cell>
          <cell r="B296" t="str">
            <v>5016</v>
          </cell>
        </row>
        <row r="297">
          <cell r="A297" t="str">
            <v>4630</v>
          </cell>
          <cell r="B297" t="str">
            <v>5110</v>
          </cell>
        </row>
        <row r="298">
          <cell r="A298" t="str">
            <v>4640</v>
          </cell>
          <cell r="B298" t="str">
            <v>5120</v>
          </cell>
        </row>
        <row r="299">
          <cell r="A299" t="str">
            <v>4650</v>
          </cell>
          <cell r="B299" t="str">
            <v>5202</v>
          </cell>
        </row>
        <row r="300">
          <cell r="A300" t="str">
            <v>4655</v>
          </cell>
          <cell r="B300" t="str">
            <v>5130</v>
          </cell>
        </row>
        <row r="301">
          <cell r="A301" t="str">
            <v>4660</v>
          </cell>
          <cell r="B301" t="str">
            <v>5014</v>
          </cell>
        </row>
        <row r="302">
          <cell r="A302" t="str">
            <v>4670</v>
          </cell>
          <cell r="B302" t="str">
            <v>5203</v>
          </cell>
        </row>
        <row r="303">
          <cell r="A303" t="str">
            <v>4675</v>
          </cell>
          <cell r="B303" t="str">
            <v>5206</v>
          </cell>
        </row>
        <row r="304">
          <cell r="A304" t="str">
            <v>4680</v>
          </cell>
          <cell r="B304" t="str">
            <v>5204</v>
          </cell>
        </row>
        <row r="305">
          <cell r="A305" t="str">
            <v>4685</v>
          </cell>
          <cell r="B305" t="str">
            <v>5220</v>
          </cell>
        </row>
        <row r="306">
          <cell r="A306" t="str">
            <v>4690</v>
          </cell>
          <cell r="B306" t="str">
            <v>5220</v>
          </cell>
        </row>
        <row r="307">
          <cell r="A307" t="str">
            <v>4700</v>
          </cell>
          <cell r="B307">
            <v>0</v>
          </cell>
        </row>
        <row r="308">
          <cell r="A308" t="str">
            <v>4720</v>
          </cell>
          <cell r="B308" t="str">
            <v>5220</v>
          </cell>
        </row>
        <row r="309">
          <cell r="A309" t="str">
            <v>4730</v>
          </cell>
          <cell r="B309" t="str">
            <v>5201</v>
          </cell>
        </row>
        <row r="310">
          <cell r="A310" t="str">
            <v>4740</v>
          </cell>
          <cell r="B310">
            <v>0</v>
          </cell>
        </row>
        <row r="311">
          <cell r="A311" t="str">
            <v>4750</v>
          </cell>
          <cell r="B311">
            <v>0</v>
          </cell>
        </row>
        <row r="312">
          <cell r="A312" t="str">
            <v>4760</v>
          </cell>
          <cell r="B312">
            <v>0</v>
          </cell>
        </row>
        <row r="313">
          <cell r="A313" t="str">
            <v>4770</v>
          </cell>
          <cell r="B313" t="str">
            <v>5205</v>
          </cell>
        </row>
        <row r="314">
          <cell r="A314" t="str">
            <v>4800</v>
          </cell>
          <cell r="B314">
            <v>0</v>
          </cell>
        </row>
        <row r="315">
          <cell r="A315" t="str">
            <v>4810</v>
          </cell>
          <cell r="B315" t="str">
            <v>4252</v>
          </cell>
        </row>
        <row r="316">
          <cell r="A316" t="str">
            <v>4820</v>
          </cell>
          <cell r="B316" t="str">
            <v>4253</v>
          </cell>
        </row>
        <row r="317">
          <cell r="A317" t="str">
            <v>4830</v>
          </cell>
          <cell r="B317" t="str">
            <v>4254</v>
          </cell>
        </row>
        <row r="318">
          <cell r="A318" t="str">
            <v>4840</v>
          </cell>
          <cell r="B318" t="str">
            <v>4255</v>
          </cell>
        </row>
        <row r="319">
          <cell r="A319" t="str">
            <v>4841</v>
          </cell>
          <cell r="B319" t="str">
            <v>4256</v>
          </cell>
        </row>
        <row r="320">
          <cell r="A320" t="str">
            <v>4842</v>
          </cell>
          <cell r="B320" t="str">
            <v>4257</v>
          </cell>
        </row>
        <row r="321">
          <cell r="A321" t="str">
            <v>4843</v>
          </cell>
          <cell r="B321" t="str">
            <v>4258</v>
          </cell>
        </row>
        <row r="322">
          <cell r="A322" t="str">
            <v>4844</v>
          </cell>
          <cell r="B322" t="str">
            <v>4259</v>
          </cell>
        </row>
        <row r="323">
          <cell r="A323" t="str">
            <v>5100</v>
          </cell>
          <cell r="B323">
            <v>0</v>
          </cell>
        </row>
        <row r="324">
          <cell r="A324" t="str">
            <v>5110</v>
          </cell>
          <cell r="B324">
            <v>0</v>
          </cell>
        </row>
        <row r="325">
          <cell r="A325" t="str">
            <v>5120</v>
          </cell>
          <cell r="B325" t="str">
            <v>4612</v>
          </cell>
        </row>
        <row r="326">
          <cell r="A326" t="str">
            <v>5130</v>
          </cell>
          <cell r="B326" t="str">
            <v>4651</v>
          </cell>
        </row>
        <row r="327">
          <cell r="A327" t="str">
            <v>5140</v>
          </cell>
          <cell r="B327" t="str">
            <v>4653</v>
          </cell>
        </row>
        <row r="328">
          <cell r="A328" t="str">
            <v>5150</v>
          </cell>
          <cell r="B328" t="str">
            <v>4653</v>
          </cell>
        </row>
        <row r="329">
          <cell r="A329" t="str">
            <v>5152</v>
          </cell>
          <cell r="B329">
            <v>0</v>
          </cell>
        </row>
        <row r="330">
          <cell r="A330" t="str">
            <v>5160</v>
          </cell>
          <cell r="B330" t="str">
            <v>4652</v>
          </cell>
        </row>
        <row r="331">
          <cell r="A331" t="str">
            <v>5170</v>
          </cell>
          <cell r="B331" t="str">
            <v>5220</v>
          </cell>
        </row>
        <row r="332">
          <cell r="A332" t="str">
            <v>5181</v>
          </cell>
          <cell r="B332" t="str">
            <v>4552</v>
          </cell>
        </row>
        <row r="333">
          <cell r="A333" t="str">
            <v>5182</v>
          </cell>
          <cell r="B333" t="str">
            <v>4554</v>
          </cell>
        </row>
        <row r="334">
          <cell r="A334" t="str">
            <v>5183</v>
          </cell>
          <cell r="B334" t="str">
            <v>4557</v>
          </cell>
        </row>
        <row r="335">
          <cell r="A335" t="str">
            <v>5184</v>
          </cell>
          <cell r="B335" t="str">
            <v>4557</v>
          </cell>
        </row>
        <row r="336">
          <cell r="A336" t="str">
            <v>5189</v>
          </cell>
          <cell r="B336" t="str">
            <v>4557</v>
          </cell>
        </row>
        <row r="337">
          <cell r="A337" t="str">
            <v>5200</v>
          </cell>
          <cell r="B337">
            <v>0</v>
          </cell>
        </row>
        <row r="338">
          <cell r="A338" t="str">
            <v>5210</v>
          </cell>
          <cell r="B338" t="str">
            <v>4701</v>
          </cell>
        </row>
        <row r="339">
          <cell r="A339" t="str">
            <v>5215</v>
          </cell>
          <cell r="B339" t="str">
            <v>4702</v>
          </cell>
        </row>
        <row r="340">
          <cell r="A340" t="str">
            <v>5220</v>
          </cell>
          <cell r="B340" t="str">
            <v>4703</v>
          </cell>
        </row>
        <row r="341">
          <cell r="A341" t="str">
            <v>5230</v>
          </cell>
          <cell r="B341">
            <v>0</v>
          </cell>
        </row>
        <row r="342">
          <cell r="A342" t="str">
            <v>5300</v>
          </cell>
          <cell r="B342" t="str">
            <v>4704</v>
          </cell>
        </row>
        <row r="343">
          <cell r="A343" t="str">
            <v>5310</v>
          </cell>
          <cell r="B343" t="str">
            <v>5208</v>
          </cell>
        </row>
        <row r="344">
          <cell r="A344" t="str">
            <v>5500</v>
          </cell>
          <cell r="B344">
            <v>0</v>
          </cell>
        </row>
        <row r="345">
          <cell r="A345" t="str">
            <v>5510</v>
          </cell>
          <cell r="B345" t="str">
            <v>9100</v>
          </cell>
        </row>
        <row r="346">
          <cell r="A346" t="str">
            <v>560S</v>
          </cell>
          <cell r="B346">
            <v>0</v>
          </cell>
        </row>
        <row r="347">
          <cell r="A347" t="str">
            <v>565S</v>
          </cell>
          <cell r="B347" t="str">
            <v>4812</v>
          </cell>
        </row>
        <row r="348">
          <cell r="A348" t="str">
            <v>566S</v>
          </cell>
          <cell r="B348" t="str">
            <v>4812</v>
          </cell>
        </row>
        <row r="349">
          <cell r="A349" t="str">
            <v>567S</v>
          </cell>
          <cell r="B349" t="str">
            <v>4812</v>
          </cell>
        </row>
        <row r="350">
          <cell r="A350" t="str">
            <v>5900</v>
          </cell>
          <cell r="B350">
            <v>0</v>
          </cell>
        </row>
        <row r="351">
          <cell r="A351" t="str">
            <v>5936</v>
          </cell>
          <cell r="B351" t="str">
            <v>4751</v>
          </cell>
        </row>
        <row r="352">
          <cell r="A352" t="str">
            <v>5941</v>
          </cell>
          <cell r="B352" t="str">
            <v>4752</v>
          </cell>
        </row>
        <row r="353">
          <cell r="A353" t="str">
            <v>5946</v>
          </cell>
          <cell r="B353" t="str">
            <v>4753</v>
          </cell>
        </row>
        <row r="354">
          <cell r="A354" t="str">
            <v>5999</v>
          </cell>
          <cell r="B354">
            <v>0</v>
          </cell>
        </row>
        <row r="355">
          <cell r="A355" t="str">
            <v>6100</v>
          </cell>
          <cell r="B355">
            <v>0</v>
          </cell>
        </row>
        <row r="356">
          <cell r="A356" t="str">
            <v>6110</v>
          </cell>
          <cell r="B356" t="str">
            <v>6310</v>
          </cell>
        </row>
        <row r="357">
          <cell r="A357" t="str">
            <v>6120</v>
          </cell>
          <cell r="B357" t="str">
            <v>6320</v>
          </cell>
        </row>
        <row r="358">
          <cell r="A358" t="str">
            <v>6130</v>
          </cell>
          <cell r="B358" t="str">
            <v>6340</v>
          </cell>
        </row>
        <row r="359">
          <cell r="A359" t="str">
            <v>6131</v>
          </cell>
          <cell r="B359" t="str">
            <v>6341</v>
          </cell>
        </row>
        <row r="360">
          <cell r="A360" t="str">
            <v>6135</v>
          </cell>
          <cell r="B360" t="str">
            <v>6510</v>
          </cell>
        </row>
        <row r="361">
          <cell r="A361" t="str">
            <v>6136</v>
          </cell>
          <cell r="B361" t="str">
            <v>6511</v>
          </cell>
        </row>
        <row r="362">
          <cell r="A362" t="str">
            <v>6140</v>
          </cell>
          <cell r="B362" t="str">
            <v>6520</v>
          </cell>
        </row>
        <row r="363">
          <cell r="A363" t="str">
            <v>6141</v>
          </cell>
          <cell r="B363" t="str">
            <v>65217</v>
          </cell>
        </row>
        <row r="364">
          <cell r="A364" t="str">
            <v>6145</v>
          </cell>
          <cell r="B364" t="str">
            <v>6530</v>
          </cell>
        </row>
        <row r="365">
          <cell r="A365" t="str">
            <v>6146</v>
          </cell>
          <cell r="B365" t="str">
            <v>6531</v>
          </cell>
        </row>
        <row r="366">
          <cell r="A366" t="str">
            <v>6147</v>
          </cell>
          <cell r="B366" t="str">
            <v>6601</v>
          </cell>
        </row>
        <row r="367">
          <cell r="A367" t="str">
            <v>6150</v>
          </cell>
          <cell r="B367">
            <v>0</v>
          </cell>
        </row>
        <row r="368">
          <cell r="A368" t="str">
            <v>6151</v>
          </cell>
          <cell r="B368" t="str">
            <v>6350</v>
          </cell>
        </row>
        <row r="369">
          <cell r="A369" t="str">
            <v>6152</v>
          </cell>
          <cell r="B369" t="str">
            <v>6330</v>
          </cell>
        </row>
        <row r="370">
          <cell r="A370" t="str">
            <v>6153</v>
          </cell>
          <cell r="B370">
            <v>0</v>
          </cell>
        </row>
        <row r="371">
          <cell r="A371" t="str">
            <v>6154</v>
          </cell>
          <cell r="B371">
            <v>0</v>
          </cell>
        </row>
        <row r="372">
          <cell r="A372" t="str">
            <v>6155</v>
          </cell>
          <cell r="B372" t="str">
            <v>6330</v>
          </cell>
        </row>
        <row r="373">
          <cell r="A373" t="str">
            <v>6156</v>
          </cell>
          <cell r="B373">
            <v>0</v>
          </cell>
        </row>
        <row r="374">
          <cell r="A374" t="str">
            <v>6157</v>
          </cell>
          <cell r="B374" t="str">
            <v>6402</v>
          </cell>
        </row>
        <row r="375">
          <cell r="A375" t="str">
            <v>6158</v>
          </cell>
          <cell r="B375">
            <v>0</v>
          </cell>
        </row>
        <row r="376">
          <cell r="A376" t="str">
            <v>6159</v>
          </cell>
          <cell r="B376" t="str">
            <v>6350</v>
          </cell>
        </row>
        <row r="377">
          <cell r="A377" t="str">
            <v>6160</v>
          </cell>
          <cell r="B377">
            <v>0</v>
          </cell>
        </row>
        <row r="378">
          <cell r="A378" t="str">
            <v>6161</v>
          </cell>
          <cell r="B378" t="str">
            <v>6606</v>
          </cell>
        </row>
        <row r="379">
          <cell r="A379" t="str">
            <v>6162</v>
          </cell>
          <cell r="B379" t="str">
            <v>6607</v>
          </cell>
        </row>
        <row r="380">
          <cell r="A380" t="str">
            <v>6163</v>
          </cell>
          <cell r="B380">
            <v>6342</v>
          </cell>
        </row>
        <row r="381">
          <cell r="A381" t="str">
            <v>6164</v>
          </cell>
          <cell r="B381" t="str">
            <v>6607</v>
          </cell>
        </row>
        <row r="382">
          <cell r="A382" t="str">
            <v>6170</v>
          </cell>
          <cell r="B382">
            <v>0</v>
          </cell>
        </row>
        <row r="383">
          <cell r="A383" t="str">
            <v>6171</v>
          </cell>
          <cell r="B383" t="str">
            <v>6607</v>
          </cell>
        </row>
        <row r="384">
          <cell r="A384" t="str">
            <v>6172</v>
          </cell>
          <cell r="B384">
            <v>0</v>
          </cell>
        </row>
        <row r="385">
          <cell r="A385" t="str">
            <v>6173</v>
          </cell>
          <cell r="B385" t="str">
            <v>6606</v>
          </cell>
        </row>
        <row r="386">
          <cell r="A386" t="str">
            <v>6174</v>
          </cell>
          <cell r="B386" t="str">
            <v>6606</v>
          </cell>
        </row>
        <row r="387">
          <cell r="A387" t="str">
            <v>6200</v>
          </cell>
          <cell r="B387" t="str">
            <v>6330</v>
          </cell>
        </row>
        <row r="388">
          <cell r="A388" t="str">
            <v>6201</v>
          </cell>
          <cell r="B388" t="str">
            <v>6330</v>
          </cell>
        </row>
        <row r="389">
          <cell r="A389" t="str">
            <v>6205</v>
          </cell>
          <cell r="B389" t="str">
            <v>6330</v>
          </cell>
        </row>
        <row r="390">
          <cell r="A390">
            <v>6209</v>
          </cell>
          <cell r="B390">
            <v>6320</v>
          </cell>
        </row>
        <row r="391">
          <cell r="A391" t="str">
            <v>6210</v>
          </cell>
          <cell r="B391">
            <v>6320</v>
          </cell>
        </row>
        <row r="392">
          <cell r="A392" t="str">
            <v>6211</v>
          </cell>
          <cell r="B392" t="str">
            <v>6330</v>
          </cell>
        </row>
        <row r="393">
          <cell r="A393" t="str">
            <v>6212</v>
          </cell>
          <cell r="B393" t="str">
            <v>6330</v>
          </cell>
        </row>
        <row r="394">
          <cell r="A394" t="str">
            <v>6213</v>
          </cell>
          <cell r="B394" t="str">
            <v>6330</v>
          </cell>
        </row>
        <row r="395">
          <cell r="A395" t="str">
            <v>6215</v>
          </cell>
          <cell r="B395" t="str">
            <v>6330</v>
          </cell>
        </row>
        <row r="396">
          <cell r="A396" t="str">
            <v>6220</v>
          </cell>
          <cell r="B396" t="str">
            <v>6330</v>
          </cell>
        </row>
        <row r="397">
          <cell r="A397" t="str">
            <v>6225</v>
          </cell>
          <cell r="B397" t="str">
            <v>6330</v>
          </cell>
        </row>
        <row r="398">
          <cell r="A398" t="str">
            <v>6230</v>
          </cell>
          <cell r="B398">
            <v>6401</v>
          </cell>
        </row>
        <row r="399">
          <cell r="A399" t="str">
            <v>6235</v>
          </cell>
          <cell r="B399" t="str">
            <v>6330</v>
          </cell>
        </row>
        <row r="400">
          <cell r="A400" t="str">
            <v>6240</v>
          </cell>
          <cell r="B400" t="str">
            <v>6330</v>
          </cell>
        </row>
        <row r="401">
          <cell r="A401" t="str">
            <v>6245</v>
          </cell>
          <cell r="B401" t="str">
            <v>6330</v>
          </cell>
        </row>
        <row r="402">
          <cell r="A402" t="str">
            <v>6250</v>
          </cell>
          <cell r="B402" t="str">
            <v>6330</v>
          </cell>
        </row>
        <row r="403">
          <cell r="A403" t="str">
            <v>6255</v>
          </cell>
          <cell r="B403" t="str">
            <v>6330</v>
          </cell>
        </row>
        <row r="404">
          <cell r="A404" t="str">
            <v>6260</v>
          </cell>
          <cell r="B404" t="str">
            <v>6330</v>
          </cell>
        </row>
        <row r="405">
          <cell r="A405" t="str">
            <v>6265</v>
          </cell>
          <cell r="B405" t="str">
            <v>6330</v>
          </cell>
        </row>
        <row r="406">
          <cell r="A406" t="str">
            <v>6270</v>
          </cell>
          <cell r="B406" t="str">
            <v>6330</v>
          </cell>
        </row>
        <row r="407">
          <cell r="A407" t="str">
            <v>6275</v>
          </cell>
          <cell r="B407">
            <v>0</v>
          </cell>
        </row>
        <row r="408">
          <cell r="A408" t="str">
            <v>6280</v>
          </cell>
          <cell r="B408" t="str">
            <v>6330</v>
          </cell>
        </row>
        <row r="409">
          <cell r="A409" t="str">
            <v>6285</v>
          </cell>
          <cell r="B409" t="str">
            <v>6340</v>
          </cell>
        </row>
        <row r="410">
          <cell r="A410" t="str">
            <v>6290</v>
          </cell>
          <cell r="B410">
            <v>0</v>
          </cell>
        </row>
        <row r="411">
          <cell r="A411" t="str">
            <v>6295</v>
          </cell>
          <cell r="B411" t="str">
            <v>6330</v>
          </cell>
        </row>
        <row r="412">
          <cell r="A412" t="str">
            <v>6299</v>
          </cell>
          <cell r="B412" t="str">
            <v>6330</v>
          </cell>
        </row>
        <row r="413">
          <cell r="A413" t="str">
            <v>6300</v>
          </cell>
          <cell r="B413">
            <v>0</v>
          </cell>
        </row>
        <row r="414">
          <cell r="A414" t="str">
            <v>6310</v>
          </cell>
          <cell r="B414">
            <v>0</v>
          </cell>
        </row>
        <row r="415">
          <cell r="A415" t="str">
            <v>6320</v>
          </cell>
          <cell r="B415" t="str">
            <v>6330</v>
          </cell>
        </row>
        <row r="416">
          <cell r="A416" t="str">
            <v>6330</v>
          </cell>
          <cell r="B416">
            <v>0</v>
          </cell>
        </row>
        <row r="417">
          <cell r="A417" t="str">
            <v>6340</v>
          </cell>
          <cell r="B417">
            <v>0</v>
          </cell>
        </row>
        <row r="418">
          <cell r="A418" t="str">
            <v>6350</v>
          </cell>
          <cell r="B418">
            <v>0</v>
          </cell>
        </row>
        <row r="419">
          <cell r="A419" t="str">
            <v>6400</v>
          </cell>
          <cell r="B419">
            <v>0</v>
          </cell>
        </row>
        <row r="420">
          <cell r="A420" t="str">
            <v>6410</v>
          </cell>
          <cell r="B420" t="str">
            <v>6330</v>
          </cell>
        </row>
        <row r="421">
          <cell r="A421" t="str">
            <v>6500</v>
          </cell>
          <cell r="B421" t="str">
            <v>6605</v>
          </cell>
        </row>
        <row r="422">
          <cell r="A422" t="str">
            <v>6510</v>
          </cell>
          <cell r="B422" t="str">
            <v>6180</v>
          </cell>
        </row>
        <row r="423">
          <cell r="A423" t="str">
            <v>6511</v>
          </cell>
          <cell r="B423" t="str">
            <v>6150</v>
          </cell>
        </row>
        <row r="424">
          <cell r="A424" t="str">
            <v>6512</v>
          </cell>
          <cell r="B424" t="str">
            <v>6290</v>
          </cell>
        </row>
        <row r="425">
          <cell r="A425" t="str">
            <v>6513</v>
          </cell>
          <cell r="B425" t="str">
            <v>6603</v>
          </cell>
        </row>
        <row r="426">
          <cell r="A426" t="str">
            <v>6514</v>
          </cell>
          <cell r="B426" t="str">
            <v>6603</v>
          </cell>
        </row>
        <row r="427">
          <cell r="A427" t="str">
            <v>6520</v>
          </cell>
          <cell r="B427" t="str">
            <v>6603</v>
          </cell>
        </row>
        <row r="428">
          <cell r="A428" t="str">
            <v>6571</v>
          </cell>
          <cell r="B428" t="str">
            <v>6603</v>
          </cell>
        </row>
        <row r="429">
          <cell r="A429" t="str">
            <v>6572</v>
          </cell>
          <cell r="B429" t="str">
            <v>6603</v>
          </cell>
        </row>
        <row r="430">
          <cell r="A430" t="str">
            <v>6573</v>
          </cell>
          <cell r="B430" t="str">
            <v>6603</v>
          </cell>
        </row>
        <row r="431">
          <cell r="A431" t="str">
            <v>6574</v>
          </cell>
          <cell r="B431" t="str">
            <v>6603</v>
          </cell>
        </row>
        <row r="432">
          <cell r="A432" t="str">
            <v>6575</v>
          </cell>
          <cell r="B432" t="str">
            <v>6603</v>
          </cell>
        </row>
        <row r="433">
          <cell r="A433" t="str">
            <v>6576</v>
          </cell>
          <cell r="B433" t="str">
            <v>6603</v>
          </cell>
        </row>
        <row r="434">
          <cell r="A434" t="str">
            <v>6600</v>
          </cell>
          <cell r="B434">
            <v>0</v>
          </cell>
        </row>
        <row r="435">
          <cell r="A435" t="str">
            <v>6610</v>
          </cell>
          <cell r="B435" t="str">
            <v>6290</v>
          </cell>
        </row>
        <row r="436">
          <cell r="A436" t="str">
            <v>6620</v>
          </cell>
          <cell r="B436" t="str">
            <v>6230</v>
          </cell>
        </row>
        <row r="437">
          <cell r="A437" t="str">
            <v>6630</v>
          </cell>
          <cell r="B437">
            <v>0</v>
          </cell>
        </row>
        <row r="438">
          <cell r="A438" t="str">
            <v>6650</v>
          </cell>
          <cell r="B438" t="str">
            <v>6603</v>
          </cell>
        </row>
        <row r="439">
          <cell r="A439" t="str">
            <v>6655</v>
          </cell>
          <cell r="B439" t="str">
            <v>6603</v>
          </cell>
        </row>
        <row r="440">
          <cell r="A440" t="str">
            <v>6660</v>
          </cell>
          <cell r="B440" t="str">
            <v>6605</v>
          </cell>
        </row>
        <row r="441">
          <cell r="A441" t="str">
            <v>6661</v>
          </cell>
          <cell r="B441" t="str">
            <v>6605</v>
          </cell>
        </row>
        <row r="442">
          <cell r="A442" t="str">
            <v>6700</v>
          </cell>
          <cell r="B442" t="str">
            <v>6511</v>
          </cell>
        </row>
        <row r="443">
          <cell r="A443" t="str">
            <v>6710</v>
          </cell>
          <cell r="B443">
            <v>0</v>
          </cell>
        </row>
        <row r="444">
          <cell r="A444" t="str">
            <v>6720</v>
          </cell>
          <cell r="B444">
            <v>0</v>
          </cell>
        </row>
        <row r="445">
          <cell r="A445" t="str">
            <v>6730</v>
          </cell>
          <cell r="B445">
            <v>0</v>
          </cell>
        </row>
        <row r="446">
          <cell r="A446" t="str">
            <v>6800</v>
          </cell>
          <cell r="B446">
            <v>0</v>
          </cell>
        </row>
        <row r="447">
          <cell r="A447" t="str">
            <v>6810</v>
          </cell>
          <cell r="B447">
            <v>0</v>
          </cell>
        </row>
        <row r="448">
          <cell r="A448" t="str">
            <v>6820</v>
          </cell>
          <cell r="B448">
            <v>0</v>
          </cell>
        </row>
        <row r="449">
          <cell r="A449" t="str">
            <v>7100</v>
          </cell>
          <cell r="B449" t="str">
            <v>6250</v>
          </cell>
        </row>
        <row r="450">
          <cell r="A450" t="str">
            <v>7110</v>
          </cell>
          <cell r="B450" t="str">
            <v>6210</v>
          </cell>
        </row>
        <row r="451">
          <cell r="A451" t="str">
            <v>7111</v>
          </cell>
          <cell r="B451" t="str">
            <v>6240</v>
          </cell>
        </row>
        <row r="452">
          <cell r="A452" t="str">
            <v>7112</v>
          </cell>
          <cell r="B452" t="str">
            <v>6260</v>
          </cell>
        </row>
        <row r="453">
          <cell r="A453" t="str">
            <v>7115</v>
          </cell>
          <cell r="B453">
            <v>6210</v>
          </cell>
        </row>
        <row r="454">
          <cell r="A454" t="str">
            <v>7120</v>
          </cell>
          <cell r="B454" t="str">
            <v>6260</v>
          </cell>
        </row>
        <row r="455">
          <cell r="A455" t="str">
            <v>7130</v>
          </cell>
          <cell r="B455" t="str">
            <v>6290</v>
          </cell>
        </row>
        <row r="456">
          <cell r="A456" t="str">
            <v>7131</v>
          </cell>
          <cell r="B456" t="str">
            <v>6260</v>
          </cell>
        </row>
        <row r="457">
          <cell r="A457" t="str">
            <v>7135</v>
          </cell>
          <cell r="B457" t="str">
            <v>6290</v>
          </cell>
        </row>
        <row r="458">
          <cell r="A458" t="str">
            <v>7140</v>
          </cell>
          <cell r="B458" t="str">
            <v>6211</v>
          </cell>
        </row>
        <row r="459">
          <cell r="A459" t="str">
            <v>7150</v>
          </cell>
          <cell r="B459" t="str">
            <v>6220</v>
          </cell>
        </row>
        <row r="460">
          <cell r="A460" t="str">
            <v>7200</v>
          </cell>
          <cell r="B460">
            <v>0</v>
          </cell>
        </row>
        <row r="461">
          <cell r="A461" t="str">
            <v>7210</v>
          </cell>
          <cell r="B461" t="str">
            <v>6160</v>
          </cell>
        </row>
        <row r="462">
          <cell r="A462" t="str">
            <v>7220</v>
          </cell>
          <cell r="B462">
            <v>0</v>
          </cell>
        </row>
        <row r="463">
          <cell r="A463" t="str">
            <v>7230</v>
          </cell>
          <cell r="B463" t="str">
            <v>6130/6160/6170</v>
          </cell>
        </row>
        <row r="464">
          <cell r="A464" t="str">
            <v>7240</v>
          </cell>
          <cell r="B464" t="str">
            <v>6110</v>
          </cell>
        </row>
        <row r="465">
          <cell r="A465" t="str">
            <v>7241</v>
          </cell>
          <cell r="B465" t="str">
            <v>6120</v>
          </cell>
        </row>
        <row r="466">
          <cell r="A466" t="str">
            <v>7250</v>
          </cell>
          <cell r="B466" t="str">
            <v>6150</v>
          </cell>
        </row>
        <row r="467">
          <cell r="A467" t="str">
            <v>7251</v>
          </cell>
          <cell r="B467" t="str">
            <v>6160</v>
          </cell>
        </row>
        <row r="468">
          <cell r="A468" t="str">
            <v>7252</v>
          </cell>
          <cell r="B468" t="str">
            <v>6160</v>
          </cell>
        </row>
        <row r="469">
          <cell r="A469" t="str">
            <v>7253</v>
          </cell>
          <cell r="B469" t="str">
            <v>6160</v>
          </cell>
        </row>
        <row r="470">
          <cell r="A470" t="str">
            <v>7254</v>
          </cell>
          <cell r="B470" t="str">
            <v>6160</v>
          </cell>
        </row>
        <row r="471">
          <cell r="A471" t="str">
            <v>7255</v>
          </cell>
          <cell r="B471" t="str">
            <v>6130</v>
          </cell>
        </row>
        <row r="472">
          <cell r="A472" t="str">
            <v>7256</v>
          </cell>
          <cell r="B472" t="str">
            <v>6160</v>
          </cell>
        </row>
        <row r="473">
          <cell r="A473" t="str">
            <v>7257</v>
          </cell>
          <cell r="B473" t="str">
            <v>6160</v>
          </cell>
        </row>
        <row r="474">
          <cell r="A474" t="str">
            <v>810</v>
          </cell>
          <cell r="B474" t="str">
            <v>7290</v>
          </cell>
        </row>
        <row r="475">
          <cell r="A475" t="str">
            <v>8100</v>
          </cell>
          <cell r="B475">
            <v>0</v>
          </cell>
        </row>
        <row r="476">
          <cell r="A476" t="str">
            <v>8110</v>
          </cell>
          <cell r="B476" t="str">
            <v>7110</v>
          </cell>
        </row>
        <row r="477">
          <cell r="A477" t="str">
            <v>8115</v>
          </cell>
          <cell r="B477" t="str">
            <v>7120/7130</v>
          </cell>
        </row>
        <row r="478">
          <cell r="A478" t="str">
            <v>8116</v>
          </cell>
          <cell r="B478" t="str">
            <v>7290</v>
          </cell>
        </row>
        <row r="479">
          <cell r="A479" t="str">
            <v>8117</v>
          </cell>
          <cell r="B479" t="str">
            <v>7290</v>
          </cell>
        </row>
        <row r="480">
          <cell r="A480" t="str">
            <v>8120</v>
          </cell>
          <cell r="B480" t="str">
            <v>7210</v>
          </cell>
        </row>
        <row r="481">
          <cell r="A481" t="str">
            <v>8130</v>
          </cell>
          <cell r="B481" t="str">
            <v>7220</v>
          </cell>
        </row>
        <row r="482">
          <cell r="A482" t="str">
            <v>8140</v>
          </cell>
          <cell r="B482" t="str">
            <v>7220</v>
          </cell>
        </row>
        <row r="483">
          <cell r="A483" t="str">
            <v>8150</v>
          </cell>
          <cell r="B483" t="str">
            <v>7230</v>
          </cell>
        </row>
        <row r="484">
          <cell r="A484" t="str">
            <v>8160</v>
          </cell>
          <cell r="B484" t="str">
            <v>7240</v>
          </cell>
        </row>
        <row r="485">
          <cell r="A485" t="str">
            <v>8170</v>
          </cell>
          <cell r="B485" t="str">
            <v>7560</v>
          </cell>
        </row>
        <row r="486">
          <cell r="A486" t="str">
            <v>8180</v>
          </cell>
          <cell r="B486" t="str">
            <v>7250</v>
          </cell>
        </row>
        <row r="487">
          <cell r="A487" t="str">
            <v>8181</v>
          </cell>
          <cell r="B487" t="str">
            <v>7260</v>
          </cell>
        </row>
        <row r="488">
          <cell r="A488" t="str">
            <v>8182</v>
          </cell>
          <cell r="B488" t="str">
            <v>7280</v>
          </cell>
        </row>
        <row r="489">
          <cell r="A489" t="str">
            <v>8185</v>
          </cell>
          <cell r="B489" t="str">
            <v>7270</v>
          </cell>
        </row>
        <row r="490">
          <cell r="A490" t="str">
            <v>8195</v>
          </cell>
          <cell r="B490" t="str">
            <v>7270</v>
          </cell>
        </row>
        <row r="491">
          <cell r="A491" t="str">
            <v>8200</v>
          </cell>
          <cell r="B491">
            <v>0</v>
          </cell>
        </row>
        <row r="492">
          <cell r="A492" t="str">
            <v>8210</v>
          </cell>
          <cell r="B492" t="str">
            <v>7510</v>
          </cell>
        </row>
        <row r="493">
          <cell r="A493" t="str">
            <v>8220</v>
          </cell>
          <cell r="B493">
            <v>0</v>
          </cell>
        </row>
        <row r="494">
          <cell r="A494" t="str">
            <v>8230</v>
          </cell>
          <cell r="B494">
            <v>0</v>
          </cell>
        </row>
        <row r="495">
          <cell r="A495" t="str">
            <v>8240</v>
          </cell>
          <cell r="B495" t="str">
            <v>7520</v>
          </cell>
        </row>
        <row r="496">
          <cell r="A496" t="str">
            <v>8245</v>
          </cell>
          <cell r="B496" t="str">
            <v>7520</v>
          </cell>
        </row>
        <row r="497">
          <cell r="A497" t="str">
            <v>8250</v>
          </cell>
          <cell r="B497" t="str">
            <v>7530</v>
          </cell>
        </row>
        <row r="498">
          <cell r="A498" t="str">
            <v>8300</v>
          </cell>
          <cell r="B498">
            <v>0</v>
          </cell>
        </row>
        <row r="499">
          <cell r="A499" t="str">
            <v>8400</v>
          </cell>
          <cell r="B499" t="str">
            <v>8100</v>
          </cell>
        </row>
        <row r="500">
          <cell r="A500" t="str">
            <v>8410</v>
          </cell>
          <cell r="B500" t="str">
            <v>8100</v>
          </cell>
        </row>
        <row r="501">
          <cell r="A501" t="str">
            <v>8420</v>
          </cell>
          <cell r="B501" t="str">
            <v>8200</v>
          </cell>
        </row>
        <row r="502">
          <cell r="A502" t="str">
            <v>8430</v>
          </cell>
          <cell r="B502" t="str">
            <v>8300</v>
          </cell>
        </row>
        <row r="503">
          <cell r="A503" t="str">
            <v>8431</v>
          </cell>
          <cell r="B503" t="str">
            <v>8300</v>
          </cell>
        </row>
        <row r="504">
          <cell r="A504" t="str">
            <v>8440</v>
          </cell>
          <cell r="B504" t="str">
            <v>8400</v>
          </cell>
        </row>
        <row r="505">
          <cell r="A505" t="str">
            <v>8500</v>
          </cell>
          <cell r="B505">
            <v>0</v>
          </cell>
        </row>
        <row r="506">
          <cell r="A506" t="str">
            <v>8510</v>
          </cell>
          <cell r="B506" t="str">
            <v>4810</v>
          </cell>
        </row>
        <row r="507">
          <cell r="A507" t="str">
            <v>8520</v>
          </cell>
          <cell r="B507" t="str">
            <v>4810</v>
          </cell>
        </row>
        <row r="508">
          <cell r="A508" t="str">
            <v>8530</v>
          </cell>
          <cell r="B508" t="str">
            <v>4810</v>
          </cell>
        </row>
        <row r="509">
          <cell r="A509" t="str">
            <v>8540</v>
          </cell>
          <cell r="B509" t="str">
            <v>9100</v>
          </cell>
        </row>
        <row r="510">
          <cell r="A510" t="str">
            <v>8600</v>
          </cell>
          <cell r="B510">
            <v>0</v>
          </cell>
        </row>
        <row r="511">
          <cell r="A511" t="str">
            <v>8610</v>
          </cell>
          <cell r="B511" t="str">
            <v>4810</v>
          </cell>
        </row>
        <row r="512">
          <cell r="A512" t="str">
            <v>8620</v>
          </cell>
          <cell r="B512" t="str">
            <v>4810</v>
          </cell>
        </row>
        <row r="513">
          <cell r="A513" t="str">
            <v>8630</v>
          </cell>
          <cell r="B513" t="str">
            <v>4810</v>
          </cell>
        </row>
        <row r="514">
          <cell r="A514" t="str">
            <v>8640</v>
          </cell>
          <cell r="B514" t="str">
            <v>4810</v>
          </cell>
        </row>
        <row r="515">
          <cell r="A515" t="str">
            <v>8650</v>
          </cell>
          <cell r="B515" t="str">
            <v>4810</v>
          </cell>
        </row>
        <row r="516">
          <cell r="A516" t="str">
            <v>8660</v>
          </cell>
          <cell r="B516" t="str">
            <v>4810</v>
          </cell>
        </row>
        <row r="517">
          <cell r="A517" t="str">
            <v>8670</v>
          </cell>
          <cell r="B517" t="str">
            <v>4810</v>
          </cell>
        </row>
        <row r="518">
          <cell r="A518" t="str">
            <v>8680</v>
          </cell>
          <cell r="B518" t="str">
            <v>4810</v>
          </cell>
        </row>
        <row r="519">
          <cell r="A519" t="str">
            <v>8690</v>
          </cell>
          <cell r="B519" t="str">
            <v>4810</v>
          </cell>
        </row>
        <row r="520">
          <cell r="A520" t="str">
            <v>8700</v>
          </cell>
          <cell r="B520">
            <v>0</v>
          </cell>
        </row>
        <row r="521">
          <cell r="A521" t="str">
            <v>8710</v>
          </cell>
          <cell r="B521" t="str">
            <v>4810</v>
          </cell>
        </row>
        <row r="522">
          <cell r="A522" t="str">
            <v>8720</v>
          </cell>
          <cell r="B522" t="str">
            <v>4810</v>
          </cell>
        </row>
        <row r="523">
          <cell r="A523" t="str">
            <v>8730</v>
          </cell>
          <cell r="B523" t="str">
            <v>4810</v>
          </cell>
        </row>
        <row r="524">
          <cell r="A524" t="str">
            <v>8740</v>
          </cell>
          <cell r="B524" t="str">
            <v>4810</v>
          </cell>
        </row>
        <row r="525">
          <cell r="A525" t="str">
            <v>8750</v>
          </cell>
          <cell r="B525" t="str">
            <v>4810</v>
          </cell>
        </row>
        <row r="526">
          <cell r="A526" t="str">
            <v>8760</v>
          </cell>
          <cell r="B526" t="str">
            <v>4810</v>
          </cell>
        </row>
        <row r="527">
          <cell r="A527" t="str">
            <v>8770</v>
          </cell>
          <cell r="B527" t="str">
            <v>4810</v>
          </cell>
        </row>
        <row r="528">
          <cell r="A528" t="str">
            <v>8780</v>
          </cell>
          <cell r="B528" t="str">
            <v>4810</v>
          </cell>
        </row>
        <row r="529">
          <cell r="A529" t="str">
            <v>8790</v>
          </cell>
          <cell r="B529" t="str">
            <v>4810</v>
          </cell>
        </row>
        <row r="530">
          <cell r="A530" t="str">
            <v>8795</v>
          </cell>
          <cell r="B530" t="str">
            <v>4810</v>
          </cell>
        </row>
        <row r="531">
          <cell r="A531" t="str">
            <v>8800</v>
          </cell>
          <cell r="B531">
            <v>0</v>
          </cell>
        </row>
        <row r="532">
          <cell r="A532" t="str">
            <v>8810</v>
          </cell>
          <cell r="B532" t="str">
            <v>4812</v>
          </cell>
        </row>
        <row r="533">
          <cell r="A533" t="str">
            <v>8820</v>
          </cell>
          <cell r="B533" t="str">
            <v>4812</v>
          </cell>
        </row>
        <row r="534">
          <cell r="A534" t="str">
            <v>8830</v>
          </cell>
          <cell r="B534" t="str">
            <v>4812</v>
          </cell>
        </row>
        <row r="535">
          <cell r="A535" t="str">
            <v>8840</v>
          </cell>
          <cell r="B535" t="str">
            <v>4812</v>
          </cell>
        </row>
        <row r="536">
          <cell r="A536" t="str">
            <v>8850</v>
          </cell>
          <cell r="B536" t="str">
            <v>4812</v>
          </cell>
        </row>
        <row r="537">
          <cell r="A537" t="str">
            <v>8900</v>
          </cell>
          <cell r="B537" t="str">
            <v>4812</v>
          </cell>
        </row>
        <row r="538">
          <cell r="A538" t="str">
            <v>9400</v>
          </cell>
          <cell r="B538">
            <v>0</v>
          </cell>
        </row>
        <row r="539">
          <cell r="A539" t="str">
            <v>9900</v>
          </cell>
          <cell r="B539">
            <v>0</v>
          </cell>
        </row>
        <row r="540">
          <cell r="A540" t="str">
            <v>9910</v>
          </cell>
          <cell r="B540">
            <v>9110</v>
          </cell>
        </row>
        <row r="541">
          <cell r="A541" t="str">
            <v>9911</v>
          </cell>
          <cell r="B541" t="str">
            <v>9100</v>
          </cell>
        </row>
        <row r="542">
          <cell r="A542" t="str">
            <v>9990</v>
          </cell>
          <cell r="B542">
            <v>0</v>
          </cell>
        </row>
        <row r="543">
          <cell r="A543" t="str">
            <v>9991</v>
          </cell>
          <cell r="B543" t="str">
            <v>9100</v>
          </cell>
        </row>
        <row r="544">
          <cell r="A544" t="str">
            <v>9992</v>
          </cell>
          <cell r="B544" t="str">
            <v>9100</v>
          </cell>
        </row>
        <row r="545">
          <cell r="A545" t="str">
            <v>9993</v>
          </cell>
          <cell r="B545" t="str">
            <v>9100</v>
          </cell>
        </row>
        <row r="546">
          <cell r="A546" t="str">
            <v>9994</v>
          </cell>
          <cell r="B546">
            <v>7550</v>
          </cell>
        </row>
        <row r="547">
          <cell r="A547" t="str">
            <v>A1</v>
          </cell>
          <cell r="B547" t="str">
            <v>9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 t="str">
            <v>1111.000</v>
          </cell>
          <cell r="B3" t="str">
            <v>Base Rent - Commercial</v>
          </cell>
        </row>
        <row r="4">
          <cell r="A4" t="str">
            <v>1112.000</v>
          </cell>
          <cell r="B4" t="str">
            <v>Base Rent - Industrial</v>
          </cell>
        </row>
        <row r="5">
          <cell r="A5" t="str">
            <v>1113.000</v>
          </cell>
          <cell r="B5" t="str">
            <v>Base Rent - Hi-Tech</v>
          </cell>
        </row>
        <row r="6">
          <cell r="A6" t="str">
            <v>1114.000</v>
          </cell>
          <cell r="B6" t="str">
            <v>Base Rent - Retail</v>
          </cell>
        </row>
        <row r="7">
          <cell r="A7" t="str">
            <v>1115.000</v>
          </cell>
          <cell r="B7" t="str">
            <v>Fitout Rent</v>
          </cell>
        </row>
        <row r="8">
          <cell r="A8" t="str">
            <v>1116.000</v>
          </cell>
          <cell r="B8" t="str">
            <v>Naming Rights &amp; Signage</v>
          </cell>
        </row>
        <row r="9">
          <cell r="A9" t="str">
            <v>1117.000</v>
          </cell>
          <cell r="B9" t="str">
            <v>Hardstand</v>
          </cell>
        </row>
        <row r="10">
          <cell r="A10" t="str">
            <v>1118.000</v>
          </cell>
          <cell r="B10" t="str">
            <v>Other Rent</v>
          </cell>
        </row>
        <row r="11">
          <cell r="A11" t="str">
            <v>1151.000</v>
          </cell>
          <cell r="B11" t="str">
            <v>Retail - Foodcourt Levy</v>
          </cell>
        </row>
        <row r="12">
          <cell r="A12" t="str">
            <v>1152.000</v>
          </cell>
          <cell r="B12" t="str">
            <v>Retail - Majors</v>
          </cell>
        </row>
        <row r="13">
          <cell r="A13" t="str">
            <v>1153.000</v>
          </cell>
          <cell r="B13" t="str">
            <v>Retail - Specialty</v>
          </cell>
        </row>
        <row r="14">
          <cell r="A14" t="str">
            <v>1154.000</v>
          </cell>
          <cell r="B14" t="str">
            <v>Retail - Office</v>
          </cell>
        </row>
        <row r="15">
          <cell r="A15" t="str">
            <v>1155.000</v>
          </cell>
          <cell r="B15" t="str">
            <v>Retail - Shopfitting</v>
          </cell>
        </row>
        <row r="16">
          <cell r="A16" t="str">
            <v>1156.000</v>
          </cell>
          <cell r="B16" t="str">
            <v>Retail - Casual</v>
          </cell>
        </row>
        <row r="17">
          <cell r="A17" t="str">
            <v>1157.000</v>
          </cell>
          <cell r="B17" t="str">
            <v>Retail - Casual Mall Leasing</v>
          </cell>
        </row>
        <row r="18">
          <cell r="A18" t="str">
            <v>1158.000</v>
          </cell>
          <cell r="B18" t="str">
            <v>Retail - Turnover Rent - Majors</v>
          </cell>
        </row>
        <row r="19">
          <cell r="A19" t="str">
            <v>1159.000</v>
          </cell>
          <cell r="B19" t="str">
            <v>Retail - Turnover Rent - Specialty</v>
          </cell>
        </row>
        <row r="20">
          <cell r="A20" t="str">
            <v>1160.000</v>
          </cell>
          <cell r="B20" t="str">
            <v>Retail - Other</v>
          </cell>
        </row>
        <row r="21">
          <cell r="A21" t="str">
            <v>1161.000</v>
          </cell>
          <cell r="B21" t="str">
            <v>Retail - Sinking Fund</v>
          </cell>
        </row>
        <row r="22">
          <cell r="A22" t="str">
            <v>1211.000</v>
          </cell>
          <cell r="B22" t="str">
            <v>Outgoings - General</v>
          </cell>
        </row>
        <row r="23">
          <cell r="A23" t="str">
            <v>1212.000</v>
          </cell>
          <cell r="B23" t="str">
            <v>Outoings - Annual Adjustment</v>
          </cell>
        </row>
        <row r="24">
          <cell r="A24" t="str">
            <v>1310.000</v>
          </cell>
          <cell r="B24" t="str">
            <v>Parking - Tenant</v>
          </cell>
        </row>
        <row r="25">
          <cell r="A25" t="str">
            <v>1320.000</v>
          </cell>
          <cell r="B25" t="str">
            <v>Parking - Other</v>
          </cell>
        </row>
        <row r="26">
          <cell r="A26" t="str">
            <v>1330.000</v>
          </cell>
          <cell r="B26" t="str">
            <v>Parking - Public</v>
          </cell>
        </row>
        <row r="27">
          <cell r="A27" t="str">
            <v>1340.000</v>
          </cell>
          <cell r="B27" t="str">
            <v>Parking - Turnover Rent</v>
          </cell>
        </row>
        <row r="28">
          <cell r="A28" t="str">
            <v>1350.000</v>
          </cell>
          <cell r="B28" t="str">
            <v>Parking  - Levy (Non-Reimb)</v>
          </cell>
        </row>
        <row r="29">
          <cell r="A29" t="str">
            <v>1360.000</v>
          </cell>
          <cell r="B29" t="str">
            <v>Parking - Carpark Rent</v>
          </cell>
        </row>
        <row r="30">
          <cell r="A30" t="str">
            <v>1410.000</v>
          </cell>
          <cell r="B30" t="str">
            <v>Storage - General</v>
          </cell>
        </row>
        <row r="31">
          <cell r="A31" t="str">
            <v>1420.000</v>
          </cell>
          <cell r="B31" t="str">
            <v>Storage - Additional</v>
          </cell>
        </row>
        <row r="32">
          <cell r="A32" t="str">
            <v>1510.000</v>
          </cell>
          <cell r="B32" t="str">
            <v>Service Reimb - Building Mgmt</v>
          </cell>
        </row>
        <row r="33">
          <cell r="A33" t="str">
            <v>1520.000</v>
          </cell>
          <cell r="B33" t="str">
            <v>Service Reimb - Airconditioning</v>
          </cell>
        </row>
        <row r="34">
          <cell r="A34" t="str">
            <v>1530.000</v>
          </cell>
          <cell r="B34" t="str">
            <v>Service Reimb  - Cleaning</v>
          </cell>
        </row>
        <row r="35">
          <cell r="A35" t="str">
            <v>1540.000</v>
          </cell>
          <cell r="B35" t="str">
            <v>Service Reimb - Cleaning Toilet Reqs</v>
          </cell>
        </row>
        <row r="36">
          <cell r="A36" t="str">
            <v>1550.000</v>
          </cell>
          <cell r="B36" t="str">
            <v>Service Reimb - Energy</v>
          </cell>
        </row>
        <row r="37">
          <cell r="A37" t="str">
            <v>1560.000</v>
          </cell>
          <cell r="B37" t="str">
            <v>Service Reimb - Other</v>
          </cell>
        </row>
        <row r="38">
          <cell r="A38" t="str">
            <v>1610.000</v>
          </cell>
          <cell r="B38" t="str">
            <v>Makegood Income</v>
          </cell>
        </row>
        <row r="39">
          <cell r="A39" t="str">
            <v>1620.000</v>
          </cell>
          <cell r="B39" t="str">
            <v>Interest on Tenant Deposits</v>
          </cell>
        </row>
        <row r="40">
          <cell r="A40" t="str">
            <v>1630.000</v>
          </cell>
          <cell r="B40" t="str">
            <v>Interest on Bank Deposits</v>
          </cell>
        </row>
        <row r="41">
          <cell r="A41" t="str">
            <v>1640.000</v>
          </cell>
          <cell r="B41" t="str">
            <v>Rent Free Income</v>
          </cell>
        </row>
        <row r="42">
          <cell r="A42" t="str">
            <v>1650.000</v>
          </cell>
          <cell r="B42" t="str">
            <v>Insurance</v>
          </cell>
        </row>
        <row r="43">
          <cell r="A43" t="str">
            <v>1660.000</v>
          </cell>
          <cell r="B43" t="str">
            <v>Telecommunications Income</v>
          </cell>
        </row>
        <row r="44">
          <cell r="A44" t="str">
            <v>1670.000</v>
          </cell>
          <cell r="B44" t="str">
            <v>Property - Proceeds on sale</v>
          </cell>
        </row>
        <row r="45">
          <cell r="A45" t="str">
            <v>1671.000</v>
          </cell>
          <cell r="B45" t="str">
            <v>Property - Unrealised gains / losses</v>
          </cell>
        </row>
        <row r="46">
          <cell r="A46" t="str">
            <v>1672.000</v>
          </cell>
          <cell r="B46" t="str">
            <v>Property - MV Adjustments</v>
          </cell>
        </row>
        <row r="47">
          <cell r="A47" t="str">
            <v>1680.000</v>
          </cell>
          <cell r="B47" t="str">
            <v>Other Property Income</v>
          </cell>
        </row>
        <row r="48">
          <cell r="A48" t="str">
            <v>1711.000</v>
          </cell>
          <cell r="B48" t="str">
            <v>Trust - Interest on Deposits</v>
          </cell>
        </row>
        <row r="49">
          <cell r="A49" t="str">
            <v>1712.000</v>
          </cell>
          <cell r="B49" t="str">
            <v>Trust - Interest on Other Investments</v>
          </cell>
        </row>
        <row r="50">
          <cell r="A50" t="str">
            <v>1713.000</v>
          </cell>
          <cell r="B50" t="str">
            <v>Trust - Interest other</v>
          </cell>
        </row>
        <row r="51">
          <cell r="A51" t="str">
            <v>1721.000</v>
          </cell>
          <cell r="B51" t="str">
            <v>Trust - Investments - Proceeds on sale</v>
          </cell>
        </row>
        <row r="52">
          <cell r="A52" t="str">
            <v>1722.000</v>
          </cell>
          <cell r="B52" t="str">
            <v>Trust - Investments - Unrealised Gain/lo</v>
          </cell>
        </row>
        <row r="53">
          <cell r="A53" t="str">
            <v>1723.000</v>
          </cell>
          <cell r="B53" t="str">
            <v>Trust - Investments - MV Adj</v>
          </cell>
        </row>
        <row r="54">
          <cell r="A54" t="str">
            <v>1724.000</v>
          </cell>
          <cell r="B54" t="str">
            <v>Trust - Distribution Income</v>
          </cell>
        </row>
        <row r="55">
          <cell r="A55" t="str">
            <v>1731.000</v>
          </cell>
          <cell r="B55" t="str">
            <v>Trust - Income Support</v>
          </cell>
        </row>
        <row r="56">
          <cell r="A56" t="str">
            <v>1732.000</v>
          </cell>
          <cell r="B56" t="str">
            <v>Trust - Other Income</v>
          </cell>
        </row>
        <row r="57">
          <cell r="A57" t="str">
            <v>1999.000</v>
          </cell>
          <cell r="B57" t="str">
            <v>Vacancy GPR Income</v>
          </cell>
        </row>
        <row r="58">
          <cell r="A58" t="str">
            <v>2111.000</v>
          </cell>
          <cell r="B58" t="str">
            <v>Council Rates</v>
          </cell>
        </row>
        <row r="59">
          <cell r="A59" t="str">
            <v>2121.000</v>
          </cell>
          <cell r="B59" t="str">
            <v>Water Rates - Sewerage &amp; Drainage</v>
          </cell>
        </row>
        <row r="60">
          <cell r="A60" t="str">
            <v>2122.000</v>
          </cell>
          <cell r="B60" t="str">
            <v>Water Rates - Water Usage</v>
          </cell>
        </row>
        <row r="61">
          <cell r="A61" t="str">
            <v>2123.000</v>
          </cell>
          <cell r="B61" t="str">
            <v>Water Rates - Sewerage Usage</v>
          </cell>
        </row>
        <row r="62">
          <cell r="A62" t="str">
            <v>2125.000</v>
          </cell>
          <cell r="B62" t="str">
            <v>Trade Waste &amp; Sullage</v>
          </cell>
        </row>
        <row r="63">
          <cell r="A63" t="str">
            <v>2131.000</v>
          </cell>
          <cell r="B63" t="str">
            <v>Land tax</v>
          </cell>
        </row>
        <row r="64">
          <cell r="A64" t="str">
            <v>2136.000</v>
          </cell>
          <cell r="B64" t="str">
            <v>Car park levy (Non Reimb)</v>
          </cell>
        </row>
        <row r="65">
          <cell r="A65" t="str">
            <v>2137.000</v>
          </cell>
          <cell r="B65" t="str">
            <v>Mall levies</v>
          </cell>
        </row>
        <row r="66">
          <cell r="A66" t="str">
            <v>2211.000</v>
          </cell>
          <cell r="B66" t="str">
            <v>Insurance - General Premium</v>
          </cell>
        </row>
        <row r="67">
          <cell r="A67" t="str">
            <v>2212.000</v>
          </cell>
          <cell r="B67" t="str">
            <v>Insurance - ISR</v>
          </cell>
        </row>
        <row r="68">
          <cell r="A68" t="str">
            <v>2213.000</v>
          </cell>
          <cell r="B68" t="str">
            <v>Insurance - Public Liability</v>
          </cell>
        </row>
        <row r="69">
          <cell r="A69" t="str">
            <v>2214.000</v>
          </cell>
          <cell r="B69" t="str">
            <v>Insurance - Machinery Breakdown</v>
          </cell>
        </row>
        <row r="70">
          <cell r="A70" t="str">
            <v>2215.000</v>
          </cell>
          <cell r="B70" t="str">
            <v>Insurance - Other</v>
          </cell>
        </row>
        <row r="71">
          <cell r="A71" t="str">
            <v>2251.000</v>
          </cell>
          <cell r="B71" t="str">
            <v>Land rent</v>
          </cell>
        </row>
        <row r="72">
          <cell r="A72" t="str">
            <v>2301.000</v>
          </cell>
          <cell r="B72" t="str">
            <v>CL - Wages &amp; Contract fee</v>
          </cell>
        </row>
        <row r="73">
          <cell r="A73" t="str">
            <v>2302.000</v>
          </cell>
          <cell r="B73" t="str">
            <v>CL - Windows &amp; facades</v>
          </cell>
        </row>
        <row r="74">
          <cell r="A74" t="str">
            <v>2303.000</v>
          </cell>
          <cell r="B74" t="str">
            <v>CL - Toilet requisites</v>
          </cell>
        </row>
        <row r="75">
          <cell r="A75" t="str">
            <v>2304.000</v>
          </cell>
          <cell r="B75" t="str">
            <v>CL - Rubbish removal</v>
          </cell>
        </row>
        <row r="76">
          <cell r="A76" t="str">
            <v>2305.000</v>
          </cell>
          <cell r="B76" t="str">
            <v>CL - Common area</v>
          </cell>
        </row>
        <row r="77">
          <cell r="A77" t="str">
            <v>2306.000</v>
          </cell>
          <cell r="B77" t="str">
            <v>CL - Foodcourt</v>
          </cell>
        </row>
        <row r="78">
          <cell r="A78" t="str">
            <v>2307.000</v>
          </cell>
          <cell r="B78" t="str">
            <v>CL - Sanitary &amp; other services</v>
          </cell>
        </row>
        <row r="79">
          <cell r="A79" t="str">
            <v>2308.000</v>
          </cell>
          <cell r="B79" t="str">
            <v>CL - Grease traps &amp; sullage</v>
          </cell>
        </row>
        <row r="80">
          <cell r="A80" t="str">
            <v>2309.000</v>
          </cell>
          <cell r="B80" t="str">
            <v>CL - Other</v>
          </cell>
        </row>
        <row r="81">
          <cell r="A81" t="str">
            <v>2351.000</v>
          </cell>
          <cell r="B81" t="str">
            <v>PC - Contract fees</v>
          </cell>
        </row>
        <row r="82">
          <cell r="A82" t="str">
            <v>2352.000</v>
          </cell>
          <cell r="B82" t="str">
            <v>PC - Other</v>
          </cell>
        </row>
        <row r="83">
          <cell r="A83" t="str">
            <v>2401.000</v>
          </cell>
          <cell r="B83" t="str">
            <v>SS - Security patrol &amp; monitoring</v>
          </cell>
        </row>
        <row r="84">
          <cell r="A84" t="str">
            <v>2402.000</v>
          </cell>
          <cell r="B84" t="str">
            <v>SS - Security staff wages</v>
          </cell>
        </row>
        <row r="85">
          <cell r="A85" t="str">
            <v>2403.000</v>
          </cell>
          <cell r="B85" t="str">
            <v>SS - Callout charges</v>
          </cell>
        </row>
        <row r="86">
          <cell r="A86" t="str">
            <v>2404.000</v>
          </cell>
          <cell r="B86" t="str">
            <v>SS - Access control system</v>
          </cell>
        </row>
        <row r="87">
          <cell r="A87" t="str">
            <v>2405.000</v>
          </cell>
          <cell r="B87" t="str">
            <v>SS - Communication &amp; surveillance system</v>
          </cell>
        </row>
        <row r="88">
          <cell r="A88" t="str">
            <v>2406.000</v>
          </cell>
          <cell r="B88" t="str">
            <v>SS - Locks, Keys &amp; cards</v>
          </cell>
        </row>
        <row r="89">
          <cell r="A89" t="str">
            <v>2407.000</v>
          </cell>
          <cell r="B89" t="str">
            <v>SS - Consultancy</v>
          </cell>
        </row>
        <row r="90">
          <cell r="A90" t="str">
            <v>2408.000</v>
          </cell>
          <cell r="B90" t="str">
            <v>SC - R&amp;M</v>
          </cell>
        </row>
        <row r="91">
          <cell r="A91" t="str">
            <v>2409.000</v>
          </cell>
          <cell r="B91" t="str">
            <v>SS - Other</v>
          </cell>
        </row>
        <row r="92">
          <cell r="A92" t="str">
            <v>2451.000</v>
          </cell>
          <cell r="B92" t="str">
            <v>Lawn / garden maintenance</v>
          </cell>
        </row>
        <row r="93">
          <cell r="A93" t="str">
            <v>2452.000</v>
          </cell>
          <cell r="B93" t="str">
            <v>Plants , pot hire, materials</v>
          </cell>
        </row>
        <row r="94">
          <cell r="A94" t="str">
            <v>2501.000</v>
          </cell>
          <cell r="B94" t="str">
            <v>CP - Signs &amp; Materials</v>
          </cell>
        </row>
        <row r="95">
          <cell r="A95" t="str">
            <v>2502.000</v>
          </cell>
          <cell r="B95" t="str">
            <v>CP - Wages</v>
          </cell>
        </row>
        <row r="96">
          <cell r="A96" t="str">
            <v>2503.000</v>
          </cell>
          <cell r="B96" t="str">
            <v>CP - R&amp;M</v>
          </cell>
        </row>
        <row r="97">
          <cell r="A97" t="str">
            <v>2504.000</v>
          </cell>
          <cell r="B97" t="str">
            <v>CP - Cleaning</v>
          </cell>
        </row>
        <row r="98">
          <cell r="A98" t="str">
            <v>2505.000</v>
          </cell>
          <cell r="B98" t="str">
            <v>CP - Advertising</v>
          </cell>
        </row>
        <row r="99">
          <cell r="A99" t="str">
            <v>2506.000</v>
          </cell>
          <cell r="B99" t="str">
            <v>CP - Contract Fees</v>
          </cell>
        </row>
        <row r="100">
          <cell r="A100" t="str">
            <v>2507.000</v>
          </cell>
          <cell r="B100" t="str">
            <v>CP - Other</v>
          </cell>
        </row>
        <row r="101">
          <cell r="A101" t="str">
            <v>2551.000</v>
          </cell>
          <cell r="B101" t="str">
            <v>EN - ELECTRICITY - BASE BUILDING</v>
          </cell>
        </row>
        <row r="102">
          <cell r="A102" t="str">
            <v>2552.000</v>
          </cell>
          <cell r="B102" t="str">
            <v>EN - Gas</v>
          </cell>
        </row>
        <row r="103">
          <cell r="A103" t="str">
            <v>2553.000</v>
          </cell>
          <cell r="B103" t="str">
            <v>EN - Oil</v>
          </cell>
        </row>
        <row r="104">
          <cell r="A104" t="str">
            <v>2554.000</v>
          </cell>
          <cell r="B104" t="str">
            <v>EN - Energy - Other</v>
          </cell>
        </row>
        <row r="105">
          <cell r="A105" t="str">
            <v>2601.000</v>
          </cell>
          <cell r="B105" t="str">
            <v>ES - Main Power System</v>
          </cell>
        </row>
        <row r="106">
          <cell r="A106" t="str">
            <v>2602.000</v>
          </cell>
          <cell r="B106" t="str">
            <v>ES - Lamps &amp; Tubes</v>
          </cell>
        </row>
        <row r="107">
          <cell r="A107" t="str">
            <v>2603.000</v>
          </cell>
          <cell r="B107" t="str">
            <v>ES - Standby Power Systems</v>
          </cell>
        </row>
        <row r="108">
          <cell r="A108" t="str">
            <v>2604.000</v>
          </cell>
          <cell r="B108" t="str">
            <v>ES - Emergency Lighting System</v>
          </cell>
        </row>
        <row r="109">
          <cell r="A109" t="str">
            <v>2605.000</v>
          </cell>
          <cell r="B109" t="str">
            <v>ES - Energy Management System</v>
          </cell>
        </row>
        <row r="110">
          <cell r="A110" t="str">
            <v>2606.000</v>
          </cell>
          <cell r="B110" t="str">
            <v>ES - Electrical Consultancy</v>
          </cell>
        </row>
        <row r="111">
          <cell r="A111" t="str">
            <v>2607.000</v>
          </cell>
          <cell r="B111" t="str">
            <v>ES - R&amp;M</v>
          </cell>
        </row>
        <row r="112">
          <cell r="A112" t="str">
            <v>2609.000</v>
          </cell>
          <cell r="B112" t="str">
            <v>ES - Other</v>
          </cell>
        </row>
        <row r="113">
          <cell r="A113" t="str">
            <v>2621.000</v>
          </cell>
          <cell r="B113" t="str">
            <v>FP - Contract fee</v>
          </cell>
        </row>
        <row r="114">
          <cell r="A114" t="str">
            <v>2622.000</v>
          </cell>
          <cell r="B114" t="str">
            <v>FP - Sprinkler systems</v>
          </cell>
        </row>
        <row r="115">
          <cell r="A115" t="str">
            <v>2623.000</v>
          </cell>
          <cell r="B115" t="str">
            <v>FP - Equipment inspection - Hydrants/Hos</v>
          </cell>
        </row>
        <row r="116">
          <cell r="A116" t="str">
            <v>2624.000</v>
          </cell>
          <cell r="B116" t="str">
            <v>FP - Extinguisher service</v>
          </cell>
        </row>
        <row r="117">
          <cell r="A117" t="str">
            <v>2625.000</v>
          </cell>
          <cell r="B117" t="str">
            <v>FP - Fire monitoring fee</v>
          </cell>
        </row>
        <row r="118">
          <cell r="A118" t="str">
            <v>2626.000</v>
          </cell>
          <cell r="B118" t="str">
            <v>FP - Detectors</v>
          </cell>
        </row>
        <row r="119">
          <cell r="A119" t="str">
            <v>2627.000</v>
          </cell>
          <cell r="B119" t="str">
            <v>FP - Fire Brigade call outs</v>
          </cell>
        </row>
        <row r="120">
          <cell r="A120" t="str">
            <v>2628.000</v>
          </cell>
          <cell r="B120" t="str">
            <v>FP - Consultancy &amp; warden training</v>
          </cell>
        </row>
        <row r="121">
          <cell r="A121" t="str">
            <v>2629.000</v>
          </cell>
          <cell r="B121" t="str">
            <v>FP - Emergency warning system (EWIS)</v>
          </cell>
        </row>
        <row r="122">
          <cell r="A122" t="str">
            <v>2630.000</v>
          </cell>
          <cell r="B122" t="str">
            <v>FP - R&amp;M</v>
          </cell>
        </row>
        <row r="123">
          <cell r="A123" t="str">
            <v>2631.000</v>
          </cell>
          <cell r="B123" t="str">
            <v>FP - Telephone Fire Line</v>
          </cell>
        </row>
        <row r="124">
          <cell r="A124" t="str">
            <v>2632.000</v>
          </cell>
          <cell r="B124" t="str">
            <v>FP - Other</v>
          </cell>
        </row>
        <row r="125">
          <cell r="A125" t="str">
            <v>2641.000</v>
          </cell>
          <cell r="B125" t="str">
            <v>MS - Contract Fee</v>
          </cell>
        </row>
        <row r="126">
          <cell r="A126" t="str">
            <v>2642.000</v>
          </cell>
          <cell r="B126" t="str">
            <v>MS - Energy</v>
          </cell>
        </row>
        <row r="127">
          <cell r="A127" t="str">
            <v>2643.000</v>
          </cell>
          <cell r="B127" t="str">
            <v>MS - Water Treatment</v>
          </cell>
        </row>
        <row r="128">
          <cell r="A128" t="str">
            <v>2644.000</v>
          </cell>
          <cell r="B128" t="str">
            <v>MS - Air Filters</v>
          </cell>
        </row>
        <row r="129">
          <cell r="A129" t="str">
            <v>2645.000</v>
          </cell>
          <cell r="B129" t="str">
            <v>MS - Chillers</v>
          </cell>
        </row>
        <row r="130">
          <cell r="A130" t="str">
            <v>2646.000</v>
          </cell>
          <cell r="B130" t="str">
            <v>MS - Boilers</v>
          </cell>
        </row>
        <row r="131">
          <cell r="A131" t="str">
            <v>2647.000</v>
          </cell>
          <cell r="B131" t="str">
            <v>MS - BAS, BMS &amp; controls</v>
          </cell>
        </row>
        <row r="132">
          <cell r="A132" t="str">
            <v>2648.000</v>
          </cell>
          <cell r="B132" t="str">
            <v>MS - Consultants &amp; Licence Fees</v>
          </cell>
        </row>
        <row r="133">
          <cell r="A133" t="str">
            <v>2649.000</v>
          </cell>
          <cell r="B133" t="str">
            <v>MS - R&amp;M</v>
          </cell>
        </row>
        <row r="134">
          <cell r="A134" t="str">
            <v>2650.000</v>
          </cell>
          <cell r="B134" t="str">
            <v>MS - Other</v>
          </cell>
        </row>
        <row r="135">
          <cell r="A135" t="str">
            <v>2661.000</v>
          </cell>
          <cell r="B135" t="str">
            <v>LE - Contract fees</v>
          </cell>
        </row>
        <row r="136">
          <cell r="A136" t="str">
            <v>2662.000</v>
          </cell>
          <cell r="B136" t="str">
            <v>LE - R&amp;M - Contract</v>
          </cell>
        </row>
        <row r="137">
          <cell r="A137" t="str">
            <v>2663.000</v>
          </cell>
          <cell r="B137" t="str">
            <v>LE - R&amp;M - Service calls</v>
          </cell>
        </row>
        <row r="138">
          <cell r="A138" t="str">
            <v>2664.000</v>
          </cell>
          <cell r="B138" t="str">
            <v>LE - Telephone</v>
          </cell>
        </row>
        <row r="139">
          <cell r="A139" t="str">
            <v>2665.000</v>
          </cell>
          <cell r="B139" t="str">
            <v>LE - Building maintenace unit</v>
          </cell>
        </row>
        <row r="140">
          <cell r="A140" t="str">
            <v>2666.000</v>
          </cell>
          <cell r="B140" t="str">
            <v>LE - Consultant &amp; licence fees</v>
          </cell>
        </row>
        <row r="141">
          <cell r="A141" t="str">
            <v>2667.000</v>
          </cell>
          <cell r="B141" t="str">
            <v>LE - Other</v>
          </cell>
        </row>
        <row r="142">
          <cell r="A142" t="str">
            <v>2681.000</v>
          </cell>
          <cell r="B142" t="str">
            <v>BF - Structural &amp; facades</v>
          </cell>
        </row>
        <row r="143">
          <cell r="A143" t="str">
            <v>2682.000</v>
          </cell>
          <cell r="B143" t="str">
            <v>BF - Windows &amp; doors</v>
          </cell>
        </row>
        <row r="144">
          <cell r="A144" t="str">
            <v>2683.000</v>
          </cell>
          <cell r="B144" t="str">
            <v>BF - External environs</v>
          </cell>
        </row>
        <row r="145">
          <cell r="A145" t="str">
            <v>2684.000</v>
          </cell>
          <cell r="B145" t="str">
            <v>BF - Walls floors &amp; ceilings</v>
          </cell>
        </row>
        <row r="146">
          <cell r="A146" t="str">
            <v>2685.000</v>
          </cell>
          <cell r="B146" t="str">
            <v>BF - Automatic &amp; Roller Doors</v>
          </cell>
        </row>
        <row r="147">
          <cell r="A147" t="str">
            <v>2686.000</v>
          </cell>
          <cell r="B147" t="str">
            <v>BF - Fixtures &amp; fittings</v>
          </cell>
        </row>
        <row r="148">
          <cell r="A148" t="str">
            <v>2687.000</v>
          </cell>
          <cell r="B148" t="str">
            <v>BF - Structural consultants</v>
          </cell>
        </row>
        <row r="149">
          <cell r="A149" t="str">
            <v>2688.000</v>
          </cell>
          <cell r="B149" t="str">
            <v>BF - R&amp;M</v>
          </cell>
        </row>
        <row r="150">
          <cell r="A150" t="str">
            <v>2689.000</v>
          </cell>
          <cell r="B150" t="str">
            <v>BF - R&amp;M - Roller Doors</v>
          </cell>
        </row>
        <row r="151">
          <cell r="A151" t="str">
            <v>2690.000</v>
          </cell>
          <cell r="B151" t="str">
            <v>BF - Other</v>
          </cell>
        </row>
        <row r="152">
          <cell r="A152" t="str">
            <v>2701.000</v>
          </cell>
          <cell r="B152" t="str">
            <v>HS - Sewerage &amp; drainage systems</v>
          </cell>
        </row>
        <row r="153">
          <cell r="A153" t="str">
            <v>2702.000</v>
          </cell>
          <cell r="B153" t="str">
            <v>HS - Domestic water systems</v>
          </cell>
        </row>
        <row r="154">
          <cell r="A154" t="str">
            <v>2703.000</v>
          </cell>
          <cell r="B154" t="str">
            <v>HS - Gardening water systems</v>
          </cell>
        </row>
        <row r="155">
          <cell r="A155" t="str">
            <v>2704.000</v>
          </cell>
          <cell r="B155" t="str">
            <v>HS - Consultants</v>
          </cell>
        </row>
        <row r="156">
          <cell r="A156" t="str">
            <v>2705.000</v>
          </cell>
          <cell r="B156" t="str">
            <v>HS - R&amp;M</v>
          </cell>
        </row>
        <row r="157">
          <cell r="A157" t="str">
            <v>2706.000</v>
          </cell>
          <cell r="B157" t="str">
            <v>HS - Other</v>
          </cell>
        </row>
        <row r="158">
          <cell r="A158" t="str">
            <v>2721.000</v>
          </cell>
          <cell r="B158" t="str">
            <v>Music &amp; PA system</v>
          </cell>
        </row>
        <row r="159">
          <cell r="A159" t="str">
            <v>2722.000</v>
          </cell>
          <cell r="B159" t="str">
            <v>Auditors fees</v>
          </cell>
        </row>
        <row r="160">
          <cell r="A160" t="str">
            <v>2723.000</v>
          </cell>
          <cell r="B160" t="str">
            <v>Accountants fees</v>
          </cell>
        </row>
        <row r="161">
          <cell r="A161" t="str">
            <v>2724.000</v>
          </cell>
          <cell r="B161" t="str">
            <v>Signs &amp; directories</v>
          </cell>
        </row>
        <row r="162">
          <cell r="A162" t="str">
            <v>2725.000</v>
          </cell>
          <cell r="B162" t="str">
            <v>Other minor costs &amp; fees</v>
          </cell>
        </row>
        <row r="163">
          <cell r="A163" t="str">
            <v>2726.000</v>
          </cell>
          <cell r="B163" t="str">
            <v>R&amp;M - Other</v>
          </cell>
        </row>
        <row r="164">
          <cell r="A164" t="str">
            <v>2801.000</v>
          </cell>
          <cell r="B164" t="str">
            <v>Building staff wages &amp; oncosts</v>
          </cell>
        </row>
        <row r="165">
          <cell r="A165" t="str">
            <v>2802.000</v>
          </cell>
          <cell r="B165" t="str">
            <v>Equipment &amp; supplies</v>
          </cell>
        </row>
        <row r="166">
          <cell r="A166" t="str">
            <v>2803.000</v>
          </cell>
          <cell r="B166" t="str">
            <v>Staff telephones, pagers</v>
          </cell>
        </row>
        <row r="167">
          <cell r="A167" t="str">
            <v>2804.000</v>
          </cell>
          <cell r="B167" t="str">
            <v>Motor vehicle costs</v>
          </cell>
        </row>
        <row r="168">
          <cell r="A168" t="str">
            <v>2805.000</v>
          </cell>
          <cell r="B168" t="str">
            <v>Other building staff costs</v>
          </cell>
        </row>
        <row r="169">
          <cell r="A169" t="str">
            <v>2821.000</v>
          </cell>
          <cell r="B169" t="str">
            <v>Centre Mgmt - Wages &amp; oncosts</v>
          </cell>
        </row>
        <row r="170">
          <cell r="A170" t="str">
            <v>2822.000</v>
          </cell>
          <cell r="B170" t="str">
            <v>Centre Mgmt - Staff Amenities</v>
          </cell>
        </row>
        <row r="171">
          <cell r="A171" t="str">
            <v>2823.000</v>
          </cell>
          <cell r="B171" t="str">
            <v>Centre Mgmt - Stationery &amp; Printing</v>
          </cell>
        </row>
        <row r="172">
          <cell r="A172" t="str">
            <v>2824.000</v>
          </cell>
          <cell r="B172" t="str">
            <v>Centre Mgmt - Telephones</v>
          </cell>
        </row>
        <row r="173">
          <cell r="A173" t="str">
            <v>2825.000</v>
          </cell>
          <cell r="B173" t="str">
            <v>Centre Mgmt - Postage &amp; Deliveries</v>
          </cell>
        </row>
        <row r="174">
          <cell r="A174" t="str">
            <v>2826.000</v>
          </cell>
          <cell r="B174" t="str">
            <v>Centre Mgmt - Motor vehicles</v>
          </cell>
        </row>
        <row r="175">
          <cell r="A175" t="str">
            <v>2827.000</v>
          </cell>
          <cell r="B175" t="str">
            <v>Centre Mgmt - Equipment Costs</v>
          </cell>
        </row>
        <row r="176">
          <cell r="A176" t="str">
            <v>2828.000</v>
          </cell>
          <cell r="B176" t="str">
            <v>Centre Mgmt - Uniforms</v>
          </cell>
        </row>
        <row r="177">
          <cell r="A177" t="str">
            <v>2829.000</v>
          </cell>
          <cell r="B177" t="str">
            <v>Centre Mgmt - Meetings</v>
          </cell>
        </row>
        <row r="178">
          <cell r="A178" t="str">
            <v>2830.000</v>
          </cell>
          <cell r="B178" t="str">
            <v>Centre Mgmt - Subscriptions / Training</v>
          </cell>
        </row>
        <row r="179">
          <cell r="A179" t="str">
            <v>2831.000</v>
          </cell>
          <cell r="B179" t="str">
            <v>Centre Mgmt - Other expenses</v>
          </cell>
        </row>
        <row r="180">
          <cell r="A180" t="str">
            <v>2851.000</v>
          </cell>
          <cell r="B180" t="str">
            <v>Internal management fees</v>
          </cell>
        </row>
        <row r="181">
          <cell r="A181" t="str">
            <v>2852.000</v>
          </cell>
          <cell r="B181" t="str">
            <v>External management fees</v>
          </cell>
        </row>
        <row r="182">
          <cell r="A182" t="str">
            <v>2901.000</v>
          </cell>
          <cell r="B182" t="str">
            <v>Bank charges</v>
          </cell>
        </row>
        <row r="183">
          <cell r="A183" t="str">
            <v>2902.000</v>
          </cell>
          <cell r="B183" t="str">
            <v>Government charges</v>
          </cell>
        </row>
        <row r="184">
          <cell r="A184" t="str">
            <v>2903.000</v>
          </cell>
          <cell r="B184" t="str">
            <v>Other charges</v>
          </cell>
        </row>
        <row r="185">
          <cell r="A185" t="str">
            <v>2921.000</v>
          </cell>
          <cell r="B185" t="str">
            <v>Strata title fees</v>
          </cell>
        </row>
        <row r="186">
          <cell r="A186" t="str">
            <v>2922.000</v>
          </cell>
          <cell r="B186" t="str">
            <v>Sinking fund fees</v>
          </cell>
        </row>
        <row r="187">
          <cell r="A187" t="str">
            <v>2923.000</v>
          </cell>
          <cell r="B187" t="str">
            <v>Other strata fees &amp; levies</v>
          </cell>
        </row>
        <row r="188">
          <cell r="A188" t="str">
            <v>2999.000</v>
          </cell>
          <cell r="B188" t="str">
            <v>Vacancy loss Expense</v>
          </cell>
        </row>
        <row r="189">
          <cell r="A189" t="str">
            <v>3101.000</v>
          </cell>
          <cell r="B189" t="str">
            <v>RE - Cleaning - Tenant areas</v>
          </cell>
        </row>
        <row r="190">
          <cell r="A190" t="str">
            <v>3102.000</v>
          </cell>
          <cell r="B190" t="str">
            <v>RE - Cleaning - Common areas (Retail Onl</v>
          </cell>
        </row>
        <row r="191">
          <cell r="A191" t="str">
            <v>3103.000</v>
          </cell>
          <cell r="B191" t="str">
            <v>RE - Cleaning Special</v>
          </cell>
        </row>
        <row r="192">
          <cell r="A192" t="str">
            <v>3104.000</v>
          </cell>
          <cell r="B192" t="str">
            <v>RE - Cleaning - Other</v>
          </cell>
        </row>
        <row r="193">
          <cell r="A193" t="str">
            <v>3201.000</v>
          </cell>
          <cell r="B193" t="str">
            <v>RE - Toilet Requisites</v>
          </cell>
        </row>
        <row r="194">
          <cell r="A194" t="str">
            <v>3301.000</v>
          </cell>
          <cell r="B194" t="str">
            <v>RE - Energy</v>
          </cell>
        </row>
        <row r="195">
          <cell r="A195" t="str">
            <v>3302.000</v>
          </cell>
          <cell r="B195" t="str">
            <v>RE - Energy - Other</v>
          </cell>
        </row>
        <row r="196">
          <cell r="A196" t="str">
            <v>3401.000</v>
          </cell>
          <cell r="B196" t="str">
            <v>RE - Bld Mgmt - Repairs &amp; maintenance</v>
          </cell>
        </row>
        <row r="197">
          <cell r="A197" t="str">
            <v>3402.000</v>
          </cell>
          <cell r="B197" t="str">
            <v>RE - Bld Mgmt - Security costs</v>
          </cell>
        </row>
        <row r="198">
          <cell r="A198" t="str">
            <v>3501.000</v>
          </cell>
          <cell r="B198" t="str">
            <v>RE - Air Conditioning</v>
          </cell>
        </row>
        <row r="199">
          <cell r="A199" t="str">
            <v>3602.000</v>
          </cell>
          <cell r="B199" t="str">
            <v>RE - Signs &amp; Directories</v>
          </cell>
        </row>
        <row r="200">
          <cell r="A200" t="str">
            <v>3603.000</v>
          </cell>
          <cell r="B200" t="str">
            <v>RE - Legal Costs</v>
          </cell>
        </row>
        <row r="201">
          <cell r="A201" t="str">
            <v>3604.000</v>
          </cell>
          <cell r="B201" t="str">
            <v>RE - Other</v>
          </cell>
        </row>
        <row r="202">
          <cell r="A202" t="str">
            <v>4110.000</v>
          </cell>
          <cell r="B202" t="str">
            <v>NR - Council rates</v>
          </cell>
        </row>
        <row r="203">
          <cell r="A203" t="str">
            <v>4120.000</v>
          </cell>
          <cell r="B203" t="str">
            <v>NR - Water rates</v>
          </cell>
        </row>
        <row r="204">
          <cell r="A204" t="str">
            <v>4130.000</v>
          </cell>
          <cell r="B204" t="str">
            <v>NR - Land tax</v>
          </cell>
        </row>
        <row r="205">
          <cell r="A205" t="str">
            <v>4140.000</v>
          </cell>
          <cell r="B205" t="str">
            <v>NR - Other rates</v>
          </cell>
        </row>
        <row r="206">
          <cell r="A206" t="str">
            <v>4151.000</v>
          </cell>
          <cell r="B206" t="str">
            <v>NR - Insurance premiums</v>
          </cell>
        </row>
        <row r="207">
          <cell r="A207" t="str">
            <v>4152.000</v>
          </cell>
          <cell r="B207" t="str">
            <v>NR - Insurance other costs</v>
          </cell>
        </row>
        <row r="208">
          <cell r="A208" t="str">
            <v>4201.000</v>
          </cell>
          <cell r="B208" t="str">
            <v>NR - Cleaning expenses</v>
          </cell>
        </row>
        <row r="209">
          <cell r="A209" t="str">
            <v>4221.000</v>
          </cell>
          <cell r="B209" t="str">
            <v>NR - Pest Control Expenses</v>
          </cell>
        </row>
        <row r="210">
          <cell r="A210" t="str">
            <v>4251.000</v>
          </cell>
          <cell r="B210" t="str">
            <v>NR - CP - Expenses</v>
          </cell>
        </row>
        <row r="211">
          <cell r="A211" t="str">
            <v>4252.000</v>
          </cell>
          <cell r="B211" t="str">
            <v>NR - CP - Electricity</v>
          </cell>
        </row>
        <row r="212">
          <cell r="A212" t="str">
            <v>4253.000</v>
          </cell>
          <cell r="B212" t="str">
            <v>NR - CP - R&amp;M</v>
          </cell>
        </row>
        <row r="213">
          <cell r="A213" t="str">
            <v>4254.000</v>
          </cell>
          <cell r="B213" t="str">
            <v>NR - CP - Licence Fees</v>
          </cell>
        </row>
        <row r="214">
          <cell r="A214" t="str">
            <v>4255.000</v>
          </cell>
          <cell r="B214" t="str">
            <v>NR - CP - Cleaning</v>
          </cell>
        </row>
        <row r="215">
          <cell r="A215" t="str">
            <v>4256.000</v>
          </cell>
          <cell r="B215" t="str">
            <v>NR - CP - Wages</v>
          </cell>
        </row>
        <row r="216">
          <cell r="A216" t="str">
            <v>4257.000</v>
          </cell>
          <cell r="B216" t="str">
            <v>NR - CP - Equipment &amp; Supplies</v>
          </cell>
        </row>
        <row r="217">
          <cell r="A217" t="str">
            <v>4258.000</v>
          </cell>
          <cell r="B217" t="str">
            <v>NR - CP - Telephone &amp; Pagers</v>
          </cell>
        </row>
        <row r="218">
          <cell r="A218" t="str">
            <v>4259.000</v>
          </cell>
          <cell r="B218" t="str">
            <v>NR - CP - Petty Cash</v>
          </cell>
        </row>
        <row r="219">
          <cell r="A219" t="str">
            <v>4260.000</v>
          </cell>
          <cell r="B219" t="str">
            <v>NR - CP - Other</v>
          </cell>
        </row>
        <row r="220">
          <cell r="A220" t="str">
            <v>4261.000</v>
          </cell>
          <cell r="B220" t="str">
            <v>NR-CP-Insurance</v>
          </cell>
        </row>
        <row r="221">
          <cell r="A221" t="str">
            <v>4262.000</v>
          </cell>
          <cell r="B221" t="str">
            <v>NR-CP-Advertising</v>
          </cell>
        </row>
        <row r="222">
          <cell r="A222" t="str">
            <v>4301.000</v>
          </cell>
          <cell r="B222" t="str">
            <v>NR - Electricity</v>
          </cell>
        </row>
        <row r="223">
          <cell r="A223" t="str">
            <v>4302.000</v>
          </cell>
          <cell r="B223" t="str">
            <v>NR - Gas &amp; Oil</v>
          </cell>
        </row>
        <row r="224">
          <cell r="A224" t="str">
            <v>4351.000</v>
          </cell>
          <cell r="B224" t="str">
            <v>NR - Fire Protection</v>
          </cell>
        </row>
        <row r="225">
          <cell r="A225" t="str">
            <v>4401.000</v>
          </cell>
          <cell r="B225" t="str">
            <v>NR - Lifts Services</v>
          </cell>
        </row>
        <row r="226">
          <cell r="A226" t="str">
            <v>4501.000</v>
          </cell>
          <cell r="B226" t="str">
            <v>NR - Building Fabric</v>
          </cell>
        </row>
        <row r="227">
          <cell r="A227" t="str">
            <v>4502.000</v>
          </cell>
          <cell r="B227" t="str">
            <v>NR - Mechanical Services</v>
          </cell>
        </row>
        <row r="228">
          <cell r="A228" t="str">
            <v>4503.000</v>
          </cell>
          <cell r="B228" t="str">
            <v>NR - Hydraulic Services</v>
          </cell>
        </row>
        <row r="229">
          <cell r="A229" t="str">
            <v>4504.000</v>
          </cell>
          <cell r="B229" t="str">
            <v>NR - Electrical Services</v>
          </cell>
        </row>
        <row r="230">
          <cell r="A230" t="str">
            <v>4505.000</v>
          </cell>
          <cell r="B230" t="str">
            <v>NR - Security Services</v>
          </cell>
        </row>
        <row r="231">
          <cell r="A231" t="str">
            <v>4506.000</v>
          </cell>
          <cell r="B231" t="str">
            <v>NR - Building Other</v>
          </cell>
        </row>
        <row r="232">
          <cell r="A232" t="str">
            <v>4551.000</v>
          </cell>
          <cell r="B232" t="str">
            <v>NR - Management Fees</v>
          </cell>
        </row>
        <row r="233">
          <cell r="A233" t="str">
            <v>4552.000</v>
          </cell>
          <cell r="B233" t="str">
            <v>NR - Rent Review Fees</v>
          </cell>
        </row>
        <row r="234">
          <cell r="A234" t="str">
            <v>4553.000</v>
          </cell>
          <cell r="B234" t="str">
            <v>NR - New Lease Fees</v>
          </cell>
        </row>
        <row r="235">
          <cell r="A235" t="str">
            <v>4554.000</v>
          </cell>
          <cell r="B235" t="str">
            <v>NR - Lease Renewal Fees</v>
          </cell>
        </row>
        <row r="236">
          <cell r="A236" t="str">
            <v>4555.000</v>
          </cell>
          <cell r="B236" t="str">
            <v>NR - Project Mgmt Fees</v>
          </cell>
        </row>
        <row r="237">
          <cell r="A237" t="str">
            <v>4556.000</v>
          </cell>
          <cell r="B237" t="str">
            <v>NR - Relocation Fees</v>
          </cell>
        </row>
        <row r="238">
          <cell r="A238" t="str">
            <v>4557.000</v>
          </cell>
          <cell r="B238" t="str">
            <v>NR - Other Mgmt Fees</v>
          </cell>
        </row>
        <row r="239">
          <cell r="A239" t="str">
            <v>4558.000</v>
          </cell>
          <cell r="B239" t="str">
            <v>NR - Carpark Management Fees</v>
          </cell>
        </row>
        <row r="240">
          <cell r="A240" t="str">
            <v>4601.000</v>
          </cell>
          <cell r="B240" t="str">
            <v>NR - Acq Costs - Legal</v>
          </cell>
        </row>
        <row r="241">
          <cell r="A241" t="str">
            <v>4602.000</v>
          </cell>
          <cell r="B241" t="str">
            <v>NR - Acq Costs - Consultants</v>
          </cell>
        </row>
        <row r="242">
          <cell r="A242" t="str">
            <v>4603.000</v>
          </cell>
          <cell r="B242" t="str">
            <v>NR - Acq Costs - Other</v>
          </cell>
        </row>
        <row r="243">
          <cell r="A243" t="str">
            <v>4610.000</v>
          </cell>
          <cell r="B243" t="str">
            <v>NR - Disposal Costs - Legal</v>
          </cell>
        </row>
        <row r="244">
          <cell r="A244" t="str">
            <v>4611.000</v>
          </cell>
          <cell r="B244" t="str">
            <v>NR - Disposal Costs - Consultants</v>
          </cell>
        </row>
        <row r="245">
          <cell r="A245" t="str">
            <v>4612.000</v>
          </cell>
          <cell r="B245" t="str">
            <v>NR - Disposal Costs - Other</v>
          </cell>
        </row>
        <row r="246">
          <cell r="A246" t="str">
            <v>4651.000</v>
          </cell>
          <cell r="B246" t="str">
            <v>NR - Leasing Commission External</v>
          </cell>
        </row>
        <row r="247">
          <cell r="A247" t="str">
            <v>4652.000</v>
          </cell>
          <cell r="B247" t="str">
            <v>NR - Leasing Advertising &amp; Marketing</v>
          </cell>
        </row>
        <row r="248">
          <cell r="A248" t="str">
            <v>4653.000</v>
          </cell>
          <cell r="B248" t="str">
            <v>NR - Leasing Other</v>
          </cell>
        </row>
        <row r="249">
          <cell r="A249" t="str">
            <v>4701.000</v>
          </cell>
          <cell r="B249" t="str">
            <v>NR - Entertainment - FBT</v>
          </cell>
        </row>
        <row r="250">
          <cell r="A250" t="str">
            <v>4702.000</v>
          </cell>
          <cell r="B250" t="str">
            <v>NR - Entertainment - Non FBT</v>
          </cell>
        </row>
        <row r="251">
          <cell r="A251" t="str">
            <v>4703.000</v>
          </cell>
          <cell r="B251" t="str">
            <v>NR - Fines</v>
          </cell>
        </row>
        <row r="252">
          <cell r="A252" t="str">
            <v>4704.000</v>
          </cell>
          <cell r="B252" t="str">
            <v>NR - Other Non-Deductible Expenses</v>
          </cell>
        </row>
        <row r="253">
          <cell r="A253" t="str">
            <v>4751.000</v>
          </cell>
          <cell r="B253" t="str">
            <v>NR - Amortisation - Fitouts</v>
          </cell>
        </row>
        <row r="254">
          <cell r="A254" t="str">
            <v>4752.000</v>
          </cell>
          <cell r="B254" t="str">
            <v>NR - Amortisation - Cash Incentives</v>
          </cell>
        </row>
        <row r="255">
          <cell r="A255" t="str">
            <v>4753.000</v>
          </cell>
          <cell r="B255" t="str">
            <v>NR - Amortisation - Rent Free income</v>
          </cell>
        </row>
        <row r="256">
          <cell r="A256" t="str">
            <v>4754.000</v>
          </cell>
          <cell r="B256" t="str">
            <v>NR - Amortisation - Leasing Fees</v>
          </cell>
        </row>
        <row r="257">
          <cell r="A257" t="str">
            <v>4801.000</v>
          </cell>
          <cell r="B257" t="str">
            <v>NR - Valuation fees</v>
          </cell>
        </row>
        <row r="258">
          <cell r="A258" t="str">
            <v>4802.000</v>
          </cell>
          <cell r="B258" t="str">
            <v>NR - Auditors fees</v>
          </cell>
        </row>
        <row r="259">
          <cell r="A259" t="str">
            <v>4803.000</v>
          </cell>
          <cell r="B259" t="str">
            <v>NR - Litigation &amp; Other Costs</v>
          </cell>
        </row>
        <row r="260">
          <cell r="A260" t="str">
            <v>4804.000</v>
          </cell>
          <cell r="B260" t="str">
            <v>NR - Legal Leasing Costs</v>
          </cell>
        </row>
        <row r="261">
          <cell r="A261" t="str">
            <v>4805.000</v>
          </cell>
          <cell r="B261" t="str">
            <v>NR - Professional Bld &amp; Consultancy fees</v>
          </cell>
        </row>
        <row r="262">
          <cell r="A262" t="str">
            <v>4806.000</v>
          </cell>
          <cell r="B262" t="str">
            <v>NR - Tenant non capital works</v>
          </cell>
        </row>
        <row r="263">
          <cell r="A263" t="str">
            <v>4807.000</v>
          </cell>
          <cell r="B263" t="str">
            <v>NR - Tenancy restorations</v>
          </cell>
        </row>
        <row r="264">
          <cell r="A264" t="str">
            <v>4808.000</v>
          </cell>
          <cell r="B264" t="str">
            <v>NR - Bad debts</v>
          </cell>
        </row>
        <row r="265">
          <cell r="A265" t="str">
            <v>4809.000</v>
          </cell>
          <cell r="B265" t="str">
            <v>NR - Sinking fund contributions</v>
          </cell>
        </row>
        <row r="266">
          <cell r="A266" t="str">
            <v>4810.000</v>
          </cell>
          <cell r="B266" t="str">
            <v>NR - Landlords promotional contributions</v>
          </cell>
        </row>
        <row r="267">
          <cell r="A267" t="str">
            <v>4811.000</v>
          </cell>
          <cell r="B267" t="str">
            <v>NR - Other advertising</v>
          </cell>
        </row>
        <row r="268">
          <cell r="A268" t="str">
            <v>4812.000</v>
          </cell>
          <cell r="B268" t="str">
            <v>NR - Other</v>
          </cell>
        </row>
        <row r="269">
          <cell r="A269" t="str">
            <v>5011.000</v>
          </cell>
          <cell r="B269" t="str">
            <v>Interest on borrowings</v>
          </cell>
        </row>
        <row r="270">
          <cell r="A270" t="str">
            <v>5012.000</v>
          </cell>
          <cell r="B270" t="str">
            <v>Swap fees</v>
          </cell>
        </row>
        <row r="271">
          <cell r="A271" t="str">
            <v>5013.000</v>
          </cell>
          <cell r="B271" t="str">
            <v>Financing fees</v>
          </cell>
        </row>
        <row r="272">
          <cell r="A272" t="str">
            <v>5014.000</v>
          </cell>
          <cell r="B272" t="str">
            <v>Bank fees &amp; charges</v>
          </cell>
        </row>
        <row r="273">
          <cell r="A273" t="str">
            <v>5015.000</v>
          </cell>
          <cell r="B273" t="str">
            <v>Line Fees - Drawn</v>
          </cell>
        </row>
        <row r="274">
          <cell r="A274" t="str">
            <v>5016.000</v>
          </cell>
          <cell r="B274" t="str">
            <v>Line Fees - Undrawn</v>
          </cell>
        </row>
        <row r="275">
          <cell r="A275" t="str">
            <v>5017.000</v>
          </cell>
          <cell r="B275" t="str">
            <v>Other financing costs</v>
          </cell>
        </row>
        <row r="276">
          <cell r="A276" t="str">
            <v>5110.000</v>
          </cell>
          <cell r="B276" t="str">
            <v>Managers Fees</v>
          </cell>
        </row>
        <row r="277">
          <cell r="A277" t="str">
            <v>5120.000</v>
          </cell>
          <cell r="B277" t="str">
            <v>Trustee Fees</v>
          </cell>
        </row>
        <row r="278">
          <cell r="A278" t="str">
            <v>5130.000</v>
          </cell>
          <cell r="B278" t="str">
            <v>Custodian Fees</v>
          </cell>
        </row>
        <row r="279">
          <cell r="A279" t="str">
            <v>5180.000</v>
          </cell>
          <cell r="B279" t="str">
            <v>Other Trust Mgmt Fees</v>
          </cell>
        </row>
        <row r="280">
          <cell r="A280" t="str">
            <v>5201.000</v>
          </cell>
          <cell r="B280" t="str">
            <v>Litigation &amp; Other costs</v>
          </cell>
        </row>
        <row r="281">
          <cell r="A281" t="str">
            <v>5202.000</v>
          </cell>
          <cell r="B281" t="str">
            <v>Audit Fees</v>
          </cell>
        </row>
        <row r="282">
          <cell r="A282" t="str">
            <v>5203.000</v>
          </cell>
          <cell r="B282" t="str">
            <v>Registry Fees</v>
          </cell>
        </row>
        <row r="283">
          <cell r="A283" t="str">
            <v>5204.000</v>
          </cell>
          <cell r="B283" t="str">
            <v>ASX Fees</v>
          </cell>
        </row>
        <row r="284">
          <cell r="A284" t="str">
            <v>5205.000</v>
          </cell>
          <cell r="B284" t="str">
            <v>Legal Fees</v>
          </cell>
        </row>
        <row r="285">
          <cell r="A285" t="str">
            <v>5206.000</v>
          </cell>
          <cell r="B285" t="str">
            <v>Annual Report Expenses</v>
          </cell>
        </row>
        <row r="286">
          <cell r="A286" t="str">
            <v>5207.000</v>
          </cell>
          <cell r="B286" t="str">
            <v>Taxation Fees</v>
          </cell>
        </row>
        <row r="287">
          <cell r="A287" t="str">
            <v>5208.000</v>
          </cell>
          <cell r="B287" t="str">
            <v>JV income payments</v>
          </cell>
        </row>
        <row r="288">
          <cell r="A288" t="str">
            <v>5209.000</v>
          </cell>
          <cell r="B288" t="str">
            <v>Entertainment - FBT</v>
          </cell>
        </row>
        <row r="289">
          <cell r="A289" t="str">
            <v>5210.000</v>
          </cell>
          <cell r="B289" t="str">
            <v>Entertainment - Non FBT</v>
          </cell>
        </row>
        <row r="290">
          <cell r="A290" t="str">
            <v>5211.000</v>
          </cell>
          <cell r="B290" t="str">
            <v>Travel &amp; Accomodation</v>
          </cell>
        </row>
        <row r="291">
          <cell r="A291" t="str">
            <v>5212.000</v>
          </cell>
          <cell r="B291" t="str">
            <v>Fines</v>
          </cell>
        </row>
        <row r="292">
          <cell r="A292" t="str">
            <v>5220.000</v>
          </cell>
          <cell r="B292" t="str">
            <v>Other trust expenses</v>
          </cell>
        </row>
        <row r="293">
          <cell r="A293" t="str">
            <v>6110.000</v>
          </cell>
          <cell r="B293" t="str">
            <v>Agents retention account</v>
          </cell>
        </row>
        <row r="294">
          <cell r="A294" t="str">
            <v>6120.000</v>
          </cell>
          <cell r="B294" t="str">
            <v>Agents GST clearing account</v>
          </cell>
        </row>
        <row r="295">
          <cell r="A295" t="str">
            <v>6140.000</v>
          </cell>
          <cell r="B295" t="str">
            <v>Owners GST clearing account</v>
          </cell>
        </row>
        <row r="296">
          <cell r="A296" t="str">
            <v>6150.000</v>
          </cell>
          <cell r="B296" t="str">
            <v>Short term deposits account</v>
          </cell>
        </row>
        <row r="297">
          <cell r="A297" t="str">
            <v>6155.000</v>
          </cell>
          <cell r="B297" t="str">
            <v>Cash Management Account</v>
          </cell>
        </row>
        <row r="298">
          <cell r="A298" t="str">
            <v>6160.000</v>
          </cell>
          <cell r="B298" t="str">
            <v>Other cash account #1</v>
          </cell>
        </row>
        <row r="299">
          <cell r="A299" t="str">
            <v>6170.000</v>
          </cell>
          <cell r="B299" t="str">
            <v>Other cash account #2</v>
          </cell>
        </row>
        <row r="300">
          <cell r="A300" t="str">
            <v>6180.000</v>
          </cell>
          <cell r="B300" t="str">
            <v>Tenant bonds account</v>
          </cell>
        </row>
        <row r="301">
          <cell r="A301" t="str">
            <v>6190.000</v>
          </cell>
          <cell r="B301" t="str">
            <v>Other bonds account</v>
          </cell>
        </row>
        <row r="302">
          <cell r="A302" t="str">
            <v>6211.000</v>
          </cell>
          <cell r="B302" t="str">
            <v>Doubtful debts provision</v>
          </cell>
        </row>
        <row r="303">
          <cell r="A303" t="str">
            <v>6220.000</v>
          </cell>
          <cell r="B303" t="str">
            <v>Outstanding insurance claims</v>
          </cell>
        </row>
        <row r="304">
          <cell r="A304" t="str">
            <v>6230.000</v>
          </cell>
          <cell r="B304" t="str">
            <v>Prepayments</v>
          </cell>
        </row>
        <row r="305">
          <cell r="A305" t="str">
            <v>6240.000</v>
          </cell>
          <cell r="B305" t="str">
            <v>Interest receivable</v>
          </cell>
        </row>
        <row r="306">
          <cell r="A306" t="str">
            <v>6250.000</v>
          </cell>
          <cell r="B306" t="str">
            <v>Other current receivables - property</v>
          </cell>
        </row>
        <row r="307">
          <cell r="A307" t="str">
            <v>6260.000</v>
          </cell>
          <cell r="B307" t="str">
            <v>Other current receivables - trust</v>
          </cell>
        </row>
        <row r="308">
          <cell r="A308" t="str">
            <v>6270.000</v>
          </cell>
          <cell r="B308" t="str">
            <v>Agents GST receivable account</v>
          </cell>
        </row>
        <row r="309">
          <cell r="A309" t="str">
            <v>6280.000</v>
          </cell>
          <cell r="B309" t="str">
            <v>Owners GST receivable account</v>
          </cell>
        </row>
        <row r="310">
          <cell r="A310" t="str">
            <v>6285.000</v>
          </cell>
          <cell r="B310" t="str">
            <v>GST on Retention</v>
          </cell>
        </row>
        <row r="311">
          <cell r="A311" t="str">
            <v>6290.000</v>
          </cell>
          <cell r="B311" t="str">
            <v>Sundry receivable</v>
          </cell>
        </row>
        <row r="312">
          <cell r="A312" t="str">
            <v>6310.000</v>
          </cell>
          <cell r="B312" t="str">
            <v>Land</v>
          </cell>
        </row>
        <row r="313">
          <cell r="A313" t="str">
            <v>6320.000</v>
          </cell>
          <cell r="B313" t="str">
            <v>Buildings</v>
          </cell>
        </row>
        <row r="314">
          <cell r="A314" t="str">
            <v>6330.000</v>
          </cell>
          <cell r="B314" t="str">
            <v>Building Capex</v>
          </cell>
        </row>
        <row r="315">
          <cell r="A315" t="str">
            <v>6340.000</v>
          </cell>
          <cell r="B315" t="str">
            <v>Plant, Equipment &amp; Fixtures</v>
          </cell>
        </row>
        <row r="316">
          <cell r="A316" t="str">
            <v>6341.000</v>
          </cell>
          <cell r="B316" t="str">
            <v>Accum Depr - Plant</v>
          </cell>
        </row>
        <row r="317">
          <cell r="A317" t="str">
            <v>6342.000</v>
          </cell>
          <cell r="B317" t="str">
            <v>Investment Property - MV Adjustments</v>
          </cell>
        </row>
        <row r="318">
          <cell r="A318" t="str">
            <v>6350.000</v>
          </cell>
          <cell r="B318" t="str">
            <v>Other property assets</v>
          </cell>
        </row>
        <row r="319">
          <cell r="A319" t="str">
            <v>6402.000</v>
          </cell>
          <cell r="B319" t="str">
            <v>Other Construction / Developments</v>
          </cell>
        </row>
        <row r="320">
          <cell r="A320" t="str">
            <v>6510.000</v>
          </cell>
          <cell r="B320" t="str">
            <v>Fitout incentives</v>
          </cell>
        </row>
        <row r="321">
          <cell r="A321" t="str">
            <v>6511.000</v>
          </cell>
          <cell r="B321" t="str">
            <v>Accum Amort - Fitout Incentives</v>
          </cell>
        </row>
        <row r="322">
          <cell r="A322" t="str">
            <v>6520.000</v>
          </cell>
          <cell r="B322" t="str">
            <v>Cash payment incentives</v>
          </cell>
        </row>
        <row r="323">
          <cell r="A323" t="str">
            <v>6521.000</v>
          </cell>
          <cell r="B323" t="str">
            <v>Accum Amort - Cash Payments</v>
          </cell>
        </row>
        <row r="324">
          <cell r="A324" t="str">
            <v>6530.000</v>
          </cell>
          <cell r="B324" t="str">
            <v>Rent free incentives</v>
          </cell>
        </row>
        <row r="325">
          <cell r="A325" t="str">
            <v>6531.000</v>
          </cell>
          <cell r="B325" t="str">
            <v>Accum Amort - Rent Free</v>
          </cell>
        </row>
        <row r="326">
          <cell r="A326" t="str">
            <v>6540.000</v>
          </cell>
          <cell r="B326" t="str">
            <v>Leasing Fees</v>
          </cell>
        </row>
        <row r="327">
          <cell r="A327" t="str">
            <v>6541.000</v>
          </cell>
          <cell r="B327" t="str">
            <v>Accum Amort - Leasing Fees</v>
          </cell>
        </row>
        <row r="328">
          <cell r="A328" t="str">
            <v>6601.000</v>
          </cell>
          <cell r="B328" t="str">
            <v>Trust investments</v>
          </cell>
        </row>
        <row r="329">
          <cell r="A329" t="str">
            <v>6602.000</v>
          </cell>
          <cell r="B329" t="str">
            <v>Property securities investments</v>
          </cell>
        </row>
        <row r="330">
          <cell r="A330" t="str">
            <v>6603.000</v>
          </cell>
          <cell r="B330" t="str">
            <v>Other property investments</v>
          </cell>
        </row>
        <row r="331">
          <cell r="A331" t="str">
            <v>6604.000</v>
          </cell>
          <cell r="B331" t="str">
            <v>Non - current tenant bonds</v>
          </cell>
        </row>
        <row r="332">
          <cell r="A332" t="str">
            <v>6605.000</v>
          </cell>
          <cell r="B332" t="str">
            <v>Other non - current investments</v>
          </cell>
        </row>
        <row r="333">
          <cell r="A333" t="str">
            <v>6606.000</v>
          </cell>
          <cell r="B333" t="str">
            <v>Market value adjustments</v>
          </cell>
        </row>
        <row r="334">
          <cell r="A334" t="str">
            <v>6607.000</v>
          </cell>
          <cell r="B334" t="str">
            <v>Market value adjustments - disposal cost</v>
          </cell>
        </row>
        <row r="335">
          <cell r="A335" t="str">
            <v>6608.000</v>
          </cell>
          <cell r="B335" t="str">
            <v>Trust Capitalised Acquisition Costs</v>
          </cell>
        </row>
        <row r="336">
          <cell r="A336" t="str">
            <v>6701.000</v>
          </cell>
          <cell r="B336" t="str">
            <v>Intercompany Receivables</v>
          </cell>
        </row>
        <row r="337">
          <cell r="A337" t="str">
            <v>6702.000</v>
          </cell>
          <cell r="B337" t="str">
            <v>Other non - current assets</v>
          </cell>
        </row>
        <row r="338">
          <cell r="A338" t="str">
            <v>7120.000</v>
          </cell>
          <cell r="B338" t="str">
            <v>Agents GST Liability account</v>
          </cell>
        </row>
        <row r="339">
          <cell r="A339" t="str">
            <v>7130.000</v>
          </cell>
          <cell r="B339" t="str">
            <v>Owners GST Liability account</v>
          </cell>
        </row>
        <row r="340">
          <cell r="A340" t="str">
            <v>7131.000</v>
          </cell>
          <cell r="B340" t="str">
            <v>Owners GST Liability account NO ABN</v>
          </cell>
        </row>
        <row r="341">
          <cell r="A341" t="str">
            <v>7210.000</v>
          </cell>
          <cell r="B341" t="str">
            <v>Sundry creditors - tenant bonds</v>
          </cell>
        </row>
        <row r="342">
          <cell r="A342" t="str">
            <v>7220.000</v>
          </cell>
          <cell r="B342" t="str">
            <v>Sundry creditors - deposits</v>
          </cell>
        </row>
        <row r="343">
          <cell r="A343" t="str">
            <v>7230.000</v>
          </cell>
          <cell r="B343" t="str">
            <v>Sundry creditors - retentions</v>
          </cell>
        </row>
        <row r="344">
          <cell r="A344" t="str">
            <v>7240.000</v>
          </cell>
          <cell r="B344" t="str">
            <v>Sundry creditors - recouped fees</v>
          </cell>
        </row>
        <row r="345">
          <cell r="A345" t="str">
            <v>7250.000</v>
          </cell>
          <cell r="B345" t="str">
            <v>Accruals - Property</v>
          </cell>
        </row>
        <row r="346">
          <cell r="A346" t="str">
            <v>7260.000</v>
          </cell>
          <cell r="B346" t="str">
            <v>Accruals - Trust</v>
          </cell>
        </row>
        <row r="347">
          <cell r="A347" t="str">
            <v>7270.000</v>
          </cell>
          <cell r="B347" t="str">
            <v>Prepaid income</v>
          </cell>
        </row>
        <row r="348">
          <cell r="A348" t="str">
            <v>7280.000</v>
          </cell>
          <cell r="B348" t="str">
            <v>Interest payable accruals</v>
          </cell>
        </row>
        <row r="349">
          <cell r="A349" t="str">
            <v>7290.000</v>
          </cell>
          <cell r="B349" t="str">
            <v>Other sundry creditors</v>
          </cell>
        </row>
        <row r="350">
          <cell r="A350" t="str">
            <v>7510.000</v>
          </cell>
          <cell r="B350" t="str">
            <v>Sinking funds</v>
          </cell>
        </row>
        <row r="351">
          <cell r="A351" t="str">
            <v>7520.000</v>
          </cell>
          <cell r="B351" t="str">
            <v>Borrowings</v>
          </cell>
        </row>
        <row r="352">
          <cell r="A352" t="str">
            <v>7530.000</v>
          </cell>
          <cell r="B352" t="str">
            <v>Provision for distributions</v>
          </cell>
        </row>
        <row r="353">
          <cell r="A353" t="str">
            <v>7540.000</v>
          </cell>
          <cell r="B353" t="str">
            <v>Non - current tenant bonds</v>
          </cell>
        </row>
        <row r="354">
          <cell r="A354" t="str">
            <v>7550.000</v>
          </cell>
          <cell r="B354" t="str">
            <v>Intercompany payables</v>
          </cell>
        </row>
        <row r="355">
          <cell r="A355" t="str">
            <v>7560.000</v>
          </cell>
          <cell r="B355" t="str">
            <v>Other non - current liabilities</v>
          </cell>
        </row>
        <row r="356">
          <cell r="A356" t="str">
            <v>8100.000</v>
          </cell>
          <cell r="B356" t="str">
            <v>Trust units on issues</v>
          </cell>
        </row>
        <row r="357">
          <cell r="A357" t="str">
            <v>8200.000</v>
          </cell>
          <cell r="B357" t="str">
            <v>Establishment expenses</v>
          </cell>
        </row>
        <row r="358">
          <cell r="A358" t="str">
            <v>8300.000</v>
          </cell>
          <cell r="B358" t="str">
            <v>Asset revaluation reserves</v>
          </cell>
        </row>
        <row r="359">
          <cell r="A359" t="str">
            <v>8350.000</v>
          </cell>
          <cell r="B359" t="str">
            <v>Capital Reserve</v>
          </cell>
        </row>
        <row r="360">
          <cell r="A360" t="str">
            <v>8400.000</v>
          </cell>
          <cell r="B360" t="str">
            <v>Trust undistributed profits</v>
          </cell>
        </row>
        <row r="361">
          <cell r="A361" t="str">
            <v>8401.000</v>
          </cell>
          <cell r="B361" t="str">
            <v>Distributions Paid</v>
          </cell>
        </row>
        <row r="362">
          <cell r="A362" t="str">
            <v>9110.000</v>
          </cell>
          <cell r="B362" t="str">
            <v>Retained Earnings</v>
          </cell>
        </row>
        <row r="363">
          <cell r="A363" t="str">
            <v>9900.000</v>
          </cell>
          <cell r="B363" t="str">
            <v>Suspense</v>
          </cell>
        </row>
        <row r="364">
          <cell r="A364" t="str">
            <v>9999.000</v>
          </cell>
          <cell r="B364" t="str">
            <v>Suspens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Summary"/>
      <sheetName val="Summary CBA"/>
      <sheetName val="Residential Revenue"/>
      <sheetName val="Costs Breakdown"/>
      <sheetName val="Cashflow To-Date"/>
      <sheetName val="Future Cost Driver"/>
      <sheetName val="Construction Cost Est"/>
      <sheetName val="BaseRent-OG"/>
      <sheetName val="Leasing Expenses"/>
      <sheetName val="RentReliefCompensation"/>
      <sheetName val="Project Cashflow"/>
      <sheetName val="Retail Office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roperty Key Statistics"/>
      <sheetName val="Notes"/>
      <sheetName val="SWOT"/>
      <sheetName val="Key Data"/>
      <sheetName val="Eff -v- Face"/>
      <sheetName val="eff-face static"/>
      <sheetName val="eff-face growth"/>
      <sheetName val="Growth Tables"/>
      <sheetName val="Lease Exp Data"/>
      <sheetName val="Lease Expiry"/>
      <sheetName val="optus area"/>
      <sheetName val="TS abridge"/>
      <sheetName val="Schematic"/>
      <sheetName val="TS check exp"/>
      <sheetName val="TS"/>
      <sheetName val="Income Tables"/>
      <sheetName val="Cap Val"/>
      <sheetName val="Reversions"/>
      <sheetName val="Free rent"/>
      <sheetName val="TIs"/>
      <sheetName val="Comms."/>
      <sheetName val="DT"/>
      <sheetName val="Capex"/>
      <sheetName val="OGs"/>
      <sheetName val="Recoveries"/>
      <sheetName val="DCF"/>
      <sheetName val="Cashflow"/>
      <sheetName val="Mkt. Rent"/>
      <sheetName val="Bank evidence"/>
      <sheetName val="Retail Rents"/>
      <sheetName val="Inlink sales"/>
      <sheetName val="CP analysis"/>
      <sheetName val="Sales"/>
      <sheetName val="Cap Graph"/>
      <sheetName val="IRR Graph"/>
      <sheetName val="DC Graph"/>
      <sheetName val="Insurance"/>
      <sheetName val="2002 Notices"/>
      <sheetName val="2004 Notices"/>
      <sheetName val="Council Rates"/>
      <sheetName val="Water rates"/>
      <sheetName val="Office Rents"/>
      <sheetName val="eff.Colliers"/>
      <sheetName val="eff. Optus"/>
      <sheetName val="Land Tax"/>
    </sheetNames>
    <sheetDataSet>
      <sheetData sheetId="0"/>
      <sheetData sheetId="1"/>
      <sheetData sheetId="2"/>
      <sheetData sheetId="3"/>
      <sheetData sheetId="4" refreshError="1">
        <row r="5">
          <cell r="B5" t="str">
            <v>Building Area Breakdown</v>
          </cell>
        </row>
        <row r="7">
          <cell r="B7" t="str">
            <v>Retail/Ground</v>
          </cell>
          <cell r="C7">
            <v>1405.1200000000001</v>
          </cell>
        </row>
        <row r="8">
          <cell r="B8" t="str">
            <v>Lower Ground &amp; Mezz</v>
          </cell>
          <cell r="C8">
            <v>1628.9</v>
          </cell>
        </row>
        <row r="9">
          <cell r="B9" t="str">
            <v>Offices</v>
          </cell>
          <cell r="C9">
            <v>34264.300000000003</v>
          </cell>
        </row>
        <row r="10">
          <cell r="B10" t="str">
            <v>Office Floor Storage</v>
          </cell>
          <cell r="C10">
            <v>460.49999999999994</v>
          </cell>
        </row>
        <row r="11">
          <cell r="B11" t="str">
            <v>Total</v>
          </cell>
          <cell r="C11">
            <v>37758.820000000007</v>
          </cell>
        </row>
        <row r="13">
          <cell r="B13" t="str">
            <v>Storage &amp; Other</v>
          </cell>
          <cell r="C13">
            <v>584.20000000000005</v>
          </cell>
        </row>
        <row r="15">
          <cell r="B15" t="str">
            <v>No of Cars</v>
          </cell>
          <cell r="C15">
            <v>211</v>
          </cell>
        </row>
        <row r="68">
          <cell r="B68" t="str">
            <v>Cash Flow Assumptions</v>
          </cell>
        </row>
        <row r="70">
          <cell r="B70" t="str">
            <v>Year ending December</v>
          </cell>
          <cell r="C70">
            <v>2006</v>
          </cell>
          <cell r="D70">
            <v>2007</v>
          </cell>
          <cell r="E70">
            <v>2008</v>
          </cell>
          <cell r="F70">
            <v>2009</v>
          </cell>
          <cell r="G70">
            <v>2010</v>
          </cell>
          <cell r="H70">
            <v>2011</v>
          </cell>
          <cell r="I70">
            <v>2012</v>
          </cell>
          <cell r="J70">
            <v>2013</v>
          </cell>
          <cell r="K70">
            <v>2014</v>
          </cell>
          <cell r="L70">
            <v>2015</v>
          </cell>
        </row>
        <row r="72">
          <cell r="B72" t="str">
            <v>Inflation Tables:</v>
          </cell>
        </row>
        <row r="73">
          <cell r="B73" t="str">
            <v xml:space="preserve">  CPI*</v>
          </cell>
          <cell r="C73">
            <v>3.3000000000000002E-2</v>
          </cell>
          <cell r="D73">
            <v>2.1000000000000001E-2</v>
          </cell>
          <cell r="E73">
            <v>2.1999999999999999E-2</v>
          </cell>
          <cell r="F73">
            <v>2.1999999999999999E-2</v>
          </cell>
          <cell r="G73">
            <v>2.4E-2</v>
          </cell>
          <cell r="H73">
            <v>0.02</v>
          </cell>
          <cell r="I73">
            <v>2.5000000000000001E-2</v>
          </cell>
          <cell r="J73">
            <v>2.1999999999999999E-2</v>
          </cell>
          <cell r="K73">
            <v>2.1000000000000001E-2</v>
          </cell>
          <cell r="L73">
            <v>2.5000000000000001E-2</v>
          </cell>
        </row>
        <row r="74">
          <cell r="B74" t="str">
            <v xml:space="preserve">  Bank Growth</v>
          </cell>
          <cell r="C74">
            <v>4.2999999999999997E-2</v>
          </cell>
          <cell r="D74">
            <v>3.1E-2</v>
          </cell>
          <cell r="E74">
            <v>3.2000000000000001E-2</v>
          </cell>
          <cell r="F74">
            <v>3.2000000000000001E-2</v>
          </cell>
          <cell r="G74">
            <v>3.4000000000000002E-2</v>
          </cell>
          <cell r="H74">
            <v>0.03</v>
          </cell>
          <cell r="I74">
            <v>3.5000000000000003E-2</v>
          </cell>
          <cell r="J74">
            <v>3.2000000000000001E-2</v>
          </cell>
          <cell r="K74">
            <v>3.1E-2</v>
          </cell>
          <cell r="L74">
            <v>3.5000000000000003E-2</v>
          </cell>
        </row>
        <row r="75">
          <cell r="B75" t="str">
            <v xml:space="preserve">  Office Face Growth</v>
          </cell>
          <cell r="C75">
            <v>0</v>
          </cell>
          <cell r="D75">
            <v>3.7999999999999999E-2</v>
          </cell>
          <cell r="E75">
            <v>6.9000000000000006E-2</v>
          </cell>
          <cell r="F75">
            <v>8.8999999999999996E-2</v>
          </cell>
          <cell r="G75">
            <v>0.111</v>
          </cell>
          <cell r="H75">
            <v>6.0000000000000001E-3</v>
          </cell>
          <cell r="I75">
            <v>3.3000000000000002E-2</v>
          </cell>
          <cell r="J75">
            <v>3.0000000000000001E-3</v>
          </cell>
          <cell r="K75">
            <v>3.2000000000000001E-2</v>
          </cell>
          <cell r="L75">
            <v>3.5000000000000003E-2</v>
          </cell>
        </row>
        <row r="76">
          <cell r="B76" t="str">
            <v xml:space="preserve">  Statutory Expense Growth</v>
          </cell>
          <cell r="C76">
            <v>3.1E-2</v>
          </cell>
          <cell r="D76">
            <v>3.2000000000000001E-2</v>
          </cell>
          <cell r="E76">
            <v>3.2000000000000001E-2</v>
          </cell>
          <cell r="F76">
            <v>3.4000000000000002E-2</v>
          </cell>
          <cell r="G76">
            <v>0.03</v>
          </cell>
          <cell r="H76">
            <v>3.5000000000000003E-2</v>
          </cell>
          <cell r="I76">
            <v>3.2000000000000001E-2</v>
          </cell>
          <cell r="J76">
            <v>3.1E-2</v>
          </cell>
          <cell r="K76">
            <v>3.5000000000000003E-2</v>
          </cell>
          <cell r="L76">
            <v>3.5000000000000003E-2</v>
          </cell>
        </row>
        <row r="77">
          <cell r="B77" t="str">
            <v xml:space="preserve">  Insurance Growth</v>
          </cell>
          <cell r="C77">
            <v>3.1E-2</v>
          </cell>
          <cell r="D77">
            <v>3.2000000000000001E-2</v>
          </cell>
          <cell r="E77">
            <v>3.2000000000000001E-2</v>
          </cell>
          <cell r="F77">
            <v>3.4000000000000002E-2</v>
          </cell>
          <cell r="G77">
            <v>0.03</v>
          </cell>
          <cell r="H77">
            <v>3.5000000000000003E-2</v>
          </cell>
          <cell r="I77">
            <v>3.2000000000000001E-2</v>
          </cell>
          <cell r="J77">
            <v>3.1E-2</v>
          </cell>
          <cell r="K77">
            <v>3.5000000000000003E-2</v>
          </cell>
          <cell r="L77">
            <v>3.5000000000000003E-2</v>
          </cell>
        </row>
        <row r="78">
          <cell r="B78" t="str">
            <v xml:space="preserve">  Operating Expense Growth</v>
          </cell>
          <cell r="C78">
            <v>2.1000000000000001E-2</v>
          </cell>
          <cell r="D78">
            <v>2.1999999999999999E-2</v>
          </cell>
          <cell r="E78">
            <v>2.1999999999999999E-2</v>
          </cell>
          <cell r="F78">
            <v>2.4E-2</v>
          </cell>
          <cell r="G78">
            <v>0.02</v>
          </cell>
          <cell r="H78">
            <v>2.5000000000000001E-2</v>
          </cell>
          <cell r="I78">
            <v>2.1999999999999999E-2</v>
          </cell>
          <cell r="J78">
            <v>2.1000000000000001E-2</v>
          </cell>
          <cell r="K78">
            <v>2.5000000000000001E-2</v>
          </cell>
          <cell r="L78">
            <v>2.5000000000000001E-2</v>
          </cell>
        </row>
        <row r="79">
          <cell r="B79" t="str">
            <v xml:space="preserve">  Car Park Growth</v>
          </cell>
          <cell r="C79">
            <v>5.2999999999999999E-2</v>
          </cell>
          <cell r="D79">
            <v>4.1000000000000002E-2</v>
          </cell>
          <cell r="E79">
            <v>4.2000000000000003E-2</v>
          </cell>
          <cell r="F79">
            <v>4.2000000000000003E-2</v>
          </cell>
          <cell r="G79">
            <v>4.3999999999999997E-2</v>
          </cell>
          <cell r="H79">
            <v>0.04</v>
          </cell>
          <cell r="I79">
            <v>4.4999999999999998E-2</v>
          </cell>
          <cell r="J79">
            <v>4.2000000000000003E-2</v>
          </cell>
          <cell r="K79">
            <v>4.1000000000000002E-2</v>
          </cell>
          <cell r="L79">
            <v>4.4999999999999998E-2</v>
          </cell>
        </row>
        <row r="81">
          <cell r="B81" t="str">
            <v>Lease Rate Tables (Amt / SM):</v>
          </cell>
        </row>
        <row r="82">
          <cell r="B82" t="str">
            <v xml:space="preserve">  Basement Storage</v>
          </cell>
          <cell r="C82">
            <v>203.01</v>
          </cell>
          <cell r="D82">
            <v>208.58</v>
          </cell>
          <cell r="E82">
            <v>213.06</v>
          </cell>
          <cell r="F82">
            <v>217.74</v>
          </cell>
          <cell r="G82">
            <v>222.74</v>
          </cell>
          <cell r="H82">
            <v>227.67</v>
          </cell>
          <cell r="I82">
            <v>232.75</v>
          </cell>
          <cell r="J82">
            <v>238.24</v>
          </cell>
          <cell r="K82">
            <v>243.38</v>
          </cell>
          <cell r="L82">
            <v>248.93</v>
          </cell>
        </row>
        <row r="83">
          <cell r="B83" t="str">
            <v xml:space="preserve">  Office Floor Storage</v>
          </cell>
          <cell r="C83">
            <v>234.5</v>
          </cell>
          <cell r="D83">
            <v>243.28</v>
          </cell>
          <cell r="E83">
            <v>250.93</v>
          </cell>
          <cell r="F83">
            <v>258.95999999999998</v>
          </cell>
          <cell r="G83">
            <v>267.49</v>
          </cell>
          <cell r="H83">
            <v>276.08999999999997</v>
          </cell>
          <cell r="I83">
            <v>285.01</v>
          </cell>
          <cell r="J83">
            <v>294.58999999999997</v>
          </cell>
          <cell r="K83">
            <v>303.88</v>
          </cell>
          <cell r="L83">
            <v>313.86</v>
          </cell>
        </row>
        <row r="84">
          <cell r="B84" t="str">
            <v xml:space="preserve">  CBA Mezz</v>
          </cell>
          <cell r="C84">
            <v>203.91</v>
          </cell>
          <cell r="D84">
            <v>211.55</v>
          </cell>
          <cell r="E84">
            <v>218.2</v>
          </cell>
          <cell r="F84">
            <v>225.19</v>
          </cell>
          <cell r="G84">
            <v>232.6</v>
          </cell>
          <cell r="H84">
            <v>240.08</v>
          </cell>
          <cell r="I84">
            <v>247.83</v>
          </cell>
          <cell r="J84">
            <v>256.16000000000003</v>
          </cell>
          <cell r="K84">
            <v>264.24</v>
          </cell>
          <cell r="L84">
            <v>272.92</v>
          </cell>
        </row>
        <row r="85">
          <cell r="B85" t="str">
            <v xml:space="preserve">  CBA Ground - Office</v>
          </cell>
          <cell r="C85">
            <v>280.38</v>
          </cell>
          <cell r="D85">
            <v>290.88</v>
          </cell>
          <cell r="E85">
            <v>300.02999999999997</v>
          </cell>
          <cell r="F85">
            <v>309.63</v>
          </cell>
          <cell r="G85">
            <v>319.82</v>
          </cell>
          <cell r="H85">
            <v>330.11</v>
          </cell>
          <cell r="I85">
            <v>340.77</v>
          </cell>
          <cell r="J85">
            <v>352.23</v>
          </cell>
          <cell r="K85">
            <v>363.33</v>
          </cell>
          <cell r="L85">
            <v>375.27</v>
          </cell>
        </row>
        <row r="86">
          <cell r="B86" t="str">
            <v xml:space="preserve">  CBA Ground - Retail</v>
          </cell>
          <cell r="C86">
            <v>1019.56</v>
          </cell>
          <cell r="D86">
            <v>1057.74</v>
          </cell>
          <cell r="E86">
            <v>1091.01</v>
          </cell>
          <cell r="F86">
            <v>1125.93</v>
          </cell>
          <cell r="G86">
            <v>1162.99</v>
          </cell>
          <cell r="H86">
            <v>1200.3900000000001</v>
          </cell>
          <cell r="I86">
            <v>1239.1600000000001</v>
          </cell>
          <cell r="J86">
            <v>1280.82</v>
          </cell>
          <cell r="K86">
            <v>1321.22</v>
          </cell>
          <cell r="L86">
            <v>1364.61</v>
          </cell>
        </row>
        <row r="87">
          <cell r="B87" t="str">
            <v xml:space="preserve">  CBA Lower Ground</v>
          </cell>
          <cell r="C87">
            <v>101.96</v>
          </cell>
          <cell r="D87">
            <v>105.77</v>
          </cell>
          <cell r="E87">
            <v>109.1</v>
          </cell>
          <cell r="F87">
            <v>112.59</v>
          </cell>
          <cell r="G87">
            <v>116.3</v>
          </cell>
          <cell r="H87">
            <v>120.04</v>
          </cell>
          <cell r="I87">
            <v>123.92</v>
          </cell>
          <cell r="J87">
            <v>128.08000000000001</v>
          </cell>
          <cell r="K87">
            <v>132.12</v>
          </cell>
          <cell r="L87">
            <v>136.46</v>
          </cell>
        </row>
        <row r="88">
          <cell r="B88" t="str">
            <v xml:space="preserve">  Overdraft</v>
          </cell>
          <cell r="C88">
            <v>484.29</v>
          </cell>
          <cell r="D88">
            <v>502.43</v>
          </cell>
          <cell r="E88">
            <v>518.23</v>
          </cell>
          <cell r="F88">
            <v>534.82000000000005</v>
          </cell>
          <cell r="G88">
            <v>552.41999999999996</v>
          </cell>
          <cell r="H88">
            <v>570.19000000000005</v>
          </cell>
          <cell r="I88">
            <v>588.6</v>
          </cell>
          <cell r="J88">
            <v>608.39</v>
          </cell>
          <cell r="K88">
            <v>627.58000000000004</v>
          </cell>
          <cell r="L88">
            <v>648.19000000000005</v>
          </cell>
        </row>
        <row r="89">
          <cell r="B89" t="str">
            <v xml:space="preserve">  Internal Cafe</v>
          </cell>
          <cell r="C89">
            <v>310.60000000000002</v>
          </cell>
          <cell r="D89">
            <v>319.13</v>
          </cell>
          <cell r="E89">
            <v>325.98</v>
          </cell>
          <cell r="F89">
            <v>333.15</v>
          </cell>
          <cell r="G89">
            <v>340.78</v>
          </cell>
          <cell r="H89">
            <v>348.34</v>
          </cell>
          <cell r="I89">
            <v>356.1</v>
          </cell>
          <cell r="J89">
            <v>364.51</v>
          </cell>
          <cell r="K89">
            <v>372.37</v>
          </cell>
          <cell r="L89">
            <v>380.87</v>
          </cell>
        </row>
        <row r="90">
          <cell r="B90" t="str">
            <v xml:space="preserve">  Office 1-8</v>
          </cell>
          <cell r="C90">
            <v>270</v>
          </cell>
          <cell r="D90">
            <v>274.7</v>
          </cell>
          <cell r="E90">
            <v>289.01</v>
          </cell>
          <cell r="F90">
            <v>311.49</v>
          </cell>
          <cell r="G90">
            <v>342.28</v>
          </cell>
          <cell r="H90">
            <v>363.09</v>
          </cell>
          <cell r="I90">
            <v>369.6</v>
          </cell>
          <cell r="J90">
            <v>376.48</v>
          </cell>
          <cell r="K90">
            <v>382.52</v>
          </cell>
          <cell r="L90">
            <v>395.33</v>
          </cell>
        </row>
        <row r="91">
          <cell r="B91" t="str">
            <v xml:space="preserve">  Office 9-16</v>
          </cell>
          <cell r="C91">
            <v>300</v>
          </cell>
          <cell r="D91">
            <v>305.22000000000003</v>
          </cell>
          <cell r="E91">
            <v>321.12</v>
          </cell>
          <cell r="F91">
            <v>346.1</v>
          </cell>
          <cell r="G91">
            <v>380.31</v>
          </cell>
          <cell r="H91">
            <v>403.44</v>
          </cell>
          <cell r="I91">
            <v>410.67</v>
          </cell>
          <cell r="J91">
            <v>418.31</v>
          </cell>
          <cell r="K91">
            <v>425.02</v>
          </cell>
          <cell r="L91">
            <v>439.26</v>
          </cell>
        </row>
        <row r="92">
          <cell r="B92" t="str">
            <v xml:space="preserve">  Office 17-25</v>
          </cell>
          <cell r="C92">
            <v>335</v>
          </cell>
          <cell r="D92">
            <v>340.83</v>
          </cell>
          <cell r="E92">
            <v>358.59</v>
          </cell>
          <cell r="F92">
            <v>386.48</v>
          </cell>
          <cell r="G92">
            <v>424.68</v>
          </cell>
          <cell r="H92">
            <v>450.5</v>
          </cell>
          <cell r="I92">
            <v>458.58</v>
          </cell>
          <cell r="J92">
            <v>467.11</v>
          </cell>
          <cell r="K92">
            <v>474.61</v>
          </cell>
          <cell r="L92">
            <v>490.5</v>
          </cell>
        </row>
        <row r="93">
          <cell r="B93" t="str">
            <v xml:space="preserve">  Office 26-30</v>
          </cell>
          <cell r="C93">
            <v>360</v>
          </cell>
          <cell r="D93">
            <v>366.26</v>
          </cell>
          <cell r="E93">
            <v>385.35</v>
          </cell>
          <cell r="F93">
            <v>415.32</v>
          </cell>
          <cell r="G93">
            <v>456.38</v>
          </cell>
          <cell r="H93">
            <v>484.12</v>
          </cell>
          <cell r="I93">
            <v>492.81</v>
          </cell>
          <cell r="J93">
            <v>501.97</v>
          </cell>
          <cell r="K93">
            <v>510.03</v>
          </cell>
          <cell r="L93">
            <v>527.11</v>
          </cell>
        </row>
        <row r="94">
          <cell r="B94" t="str">
            <v xml:space="preserve">  Office 31-32</v>
          </cell>
          <cell r="C94">
            <v>375</v>
          </cell>
          <cell r="D94">
            <v>381.52</v>
          </cell>
          <cell r="E94">
            <v>401.4</v>
          </cell>
          <cell r="F94">
            <v>432.63</v>
          </cell>
          <cell r="G94">
            <v>475.39</v>
          </cell>
          <cell r="H94">
            <v>504.29</v>
          </cell>
          <cell r="I94">
            <v>513.34</v>
          </cell>
          <cell r="J94">
            <v>522.89</v>
          </cell>
          <cell r="K94">
            <v>531.28</v>
          </cell>
          <cell r="L94">
            <v>549.07000000000005</v>
          </cell>
        </row>
        <row r="95">
          <cell r="B95" t="str">
            <v xml:space="preserve">  Optus Face 1-8</v>
          </cell>
          <cell r="C95">
            <v>260</v>
          </cell>
          <cell r="D95">
            <v>264.52</v>
          </cell>
          <cell r="E95">
            <v>278.31</v>
          </cell>
          <cell r="F95">
            <v>299.95999999999998</v>
          </cell>
          <cell r="G95">
            <v>329.61</v>
          </cell>
          <cell r="H95">
            <v>349.64</v>
          </cell>
          <cell r="I95">
            <v>355.92</v>
          </cell>
          <cell r="J95">
            <v>362.53</v>
          </cell>
          <cell r="K95">
            <v>368.35</v>
          </cell>
          <cell r="L95">
            <v>380.69</v>
          </cell>
        </row>
        <row r="96">
          <cell r="B96" t="str">
            <v xml:space="preserve">  Optus Face 9-16</v>
          </cell>
          <cell r="C96">
            <v>260</v>
          </cell>
          <cell r="D96">
            <v>264.52</v>
          </cell>
          <cell r="E96">
            <v>278.31</v>
          </cell>
          <cell r="F96">
            <v>299.95999999999998</v>
          </cell>
          <cell r="G96">
            <v>329.61</v>
          </cell>
          <cell r="H96">
            <v>349.64</v>
          </cell>
          <cell r="I96">
            <v>355.92</v>
          </cell>
          <cell r="J96">
            <v>362.53</v>
          </cell>
          <cell r="K96">
            <v>368.35</v>
          </cell>
          <cell r="L96">
            <v>380.69</v>
          </cell>
        </row>
        <row r="97">
          <cell r="B97" t="str">
            <v>Compound Growth - Office</v>
          </cell>
          <cell r="D97">
            <v>8.6661526032325575E-3</v>
          </cell>
          <cell r="E97">
            <v>2.2938918385541962E-2</v>
          </cell>
          <cell r="F97">
            <v>3.6382536071769334E-2</v>
          </cell>
          <cell r="G97">
            <v>4.8584785085868276E-2</v>
          </cell>
          <cell r="H97">
            <v>5.0610541281935539E-2</v>
          </cell>
          <cell r="I97">
            <v>4.5878345510523832E-2</v>
          </cell>
          <cell r="J97">
            <v>4.2430880430653017E-2</v>
          </cell>
          <cell r="K97">
            <v>3.9465411286844665E-2</v>
          </cell>
          <cell r="L97">
            <v>3.8866162456983044E-2</v>
          </cell>
        </row>
        <row r="99">
          <cell r="B99" t="str">
            <v>Improvement Tables (Amt / SM) - Landlord Tenancy Upgrade:</v>
          </cell>
        </row>
        <row r="100">
          <cell r="B100" t="str">
            <v xml:space="preserve">  New Tenant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151.5</v>
          </cell>
          <cell r="I100">
            <v>154.91</v>
          </cell>
          <cell r="J100">
            <v>158.55000000000001</v>
          </cell>
          <cell r="K100">
            <v>161.96</v>
          </cell>
          <cell r="L100">
            <v>165.69</v>
          </cell>
        </row>
        <row r="101">
          <cell r="B101" t="str">
            <v xml:space="preserve">  Renewal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75.75</v>
          </cell>
          <cell r="I101">
            <v>77.459999999999994</v>
          </cell>
          <cell r="J101">
            <v>79.28</v>
          </cell>
          <cell r="K101">
            <v>80.98</v>
          </cell>
          <cell r="L101">
            <v>82.84</v>
          </cell>
        </row>
        <row r="102">
          <cell r="B102" t="str">
            <v xml:space="preserve">  Retail New</v>
          </cell>
          <cell r="C102">
            <v>150</v>
          </cell>
          <cell r="D102">
            <v>153.15</v>
          </cell>
          <cell r="E102">
            <v>156.52000000000001</v>
          </cell>
          <cell r="F102">
            <v>159.96</v>
          </cell>
          <cell r="G102">
            <v>163.80000000000001</v>
          </cell>
          <cell r="H102">
            <v>167.08</v>
          </cell>
          <cell r="I102">
            <v>171.25</v>
          </cell>
          <cell r="J102">
            <v>175.02</v>
          </cell>
          <cell r="K102">
            <v>178.7</v>
          </cell>
          <cell r="L102">
            <v>183.17</v>
          </cell>
        </row>
        <row r="104">
          <cell r="B104" t="str">
            <v>Downtime Tables (Months):</v>
          </cell>
        </row>
        <row r="105">
          <cell r="B105" t="str">
            <v xml:space="preserve">  Storage (Basement) - 6 months</v>
          </cell>
          <cell r="C105">
            <v>6</v>
          </cell>
          <cell r="D105">
            <v>6</v>
          </cell>
          <cell r="E105">
            <v>6</v>
          </cell>
          <cell r="F105">
            <v>6</v>
          </cell>
          <cell r="G105">
            <v>6</v>
          </cell>
          <cell r="H105">
            <v>6</v>
          </cell>
          <cell r="I105">
            <v>6</v>
          </cell>
          <cell r="J105">
            <v>6</v>
          </cell>
          <cell r="K105">
            <v>6</v>
          </cell>
          <cell r="L105">
            <v>6</v>
          </cell>
        </row>
        <row r="106">
          <cell r="B106" t="str">
            <v xml:space="preserve">  Storage (Office) - Vary by Year</v>
          </cell>
          <cell r="C106">
            <v>6</v>
          </cell>
          <cell r="D106">
            <v>6</v>
          </cell>
          <cell r="E106">
            <v>6</v>
          </cell>
          <cell r="F106">
            <v>6</v>
          </cell>
          <cell r="G106">
            <v>6</v>
          </cell>
          <cell r="H106">
            <v>6</v>
          </cell>
          <cell r="I106">
            <v>6</v>
          </cell>
          <cell r="J106">
            <v>6</v>
          </cell>
          <cell r="K106">
            <v>6</v>
          </cell>
          <cell r="L106">
            <v>6</v>
          </cell>
        </row>
        <row r="107">
          <cell r="B107" t="str">
            <v xml:space="preserve">  CBA - 6 months</v>
          </cell>
          <cell r="C107">
            <v>6</v>
          </cell>
          <cell r="D107">
            <v>6</v>
          </cell>
          <cell r="E107">
            <v>6</v>
          </cell>
          <cell r="F107">
            <v>6</v>
          </cell>
          <cell r="G107">
            <v>6</v>
          </cell>
          <cell r="H107">
            <v>6</v>
          </cell>
          <cell r="I107">
            <v>6</v>
          </cell>
          <cell r="J107">
            <v>6</v>
          </cell>
          <cell r="K107">
            <v>6</v>
          </cell>
          <cell r="L107">
            <v>6</v>
          </cell>
        </row>
        <row r="108">
          <cell r="B108" t="str">
            <v xml:space="preserve">  Int. Café, HQ - 3 months</v>
          </cell>
          <cell r="C108">
            <v>3</v>
          </cell>
          <cell r="D108">
            <v>3</v>
          </cell>
          <cell r="E108">
            <v>3</v>
          </cell>
          <cell r="F108">
            <v>3</v>
          </cell>
          <cell r="G108">
            <v>3</v>
          </cell>
          <cell r="H108">
            <v>3</v>
          </cell>
          <cell r="I108">
            <v>3</v>
          </cell>
          <cell r="J108">
            <v>3</v>
          </cell>
          <cell r="K108">
            <v>3</v>
          </cell>
          <cell r="L108">
            <v>3</v>
          </cell>
        </row>
        <row r="109">
          <cell r="B109" t="str">
            <v xml:space="preserve">  Office - Low Rise - 9 months</v>
          </cell>
          <cell r="C109">
            <v>9</v>
          </cell>
          <cell r="D109">
            <v>9</v>
          </cell>
          <cell r="E109">
            <v>9</v>
          </cell>
          <cell r="F109">
            <v>9</v>
          </cell>
          <cell r="G109">
            <v>9</v>
          </cell>
          <cell r="H109">
            <v>9</v>
          </cell>
          <cell r="I109">
            <v>9</v>
          </cell>
          <cell r="J109">
            <v>9</v>
          </cell>
          <cell r="K109">
            <v>9</v>
          </cell>
          <cell r="L109">
            <v>9</v>
          </cell>
        </row>
        <row r="110">
          <cell r="B110" t="str">
            <v xml:space="preserve">  Office - High Rise - 6 months</v>
          </cell>
          <cell r="C110">
            <v>6</v>
          </cell>
          <cell r="D110">
            <v>6</v>
          </cell>
          <cell r="E110">
            <v>6</v>
          </cell>
          <cell r="F110">
            <v>6</v>
          </cell>
          <cell r="G110">
            <v>6</v>
          </cell>
          <cell r="H110">
            <v>6</v>
          </cell>
          <cell r="I110">
            <v>6</v>
          </cell>
          <cell r="J110">
            <v>6</v>
          </cell>
          <cell r="K110">
            <v>6</v>
          </cell>
          <cell r="L110">
            <v>6</v>
          </cell>
        </row>
        <row r="111">
          <cell r="B111" t="str">
            <v xml:space="preserve">  Telecommunication - 12 months</v>
          </cell>
          <cell r="C111">
            <v>12</v>
          </cell>
          <cell r="D111">
            <v>12</v>
          </cell>
          <cell r="E111">
            <v>12</v>
          </cell>
          <cell r="F111">
            <v>12</v>
          </cell>
          <cell r="G111">
            <v>12</v>
          </cell>
          <cell r="H111">
            <v>12</v>
          </cell>
          <cell r="I111">
            <v>12</v>
          </cell>
          <cell r="J111">
            <v>12</v>
          </cell>
          <cell r="K111">
            <v>12</v>
          </cell>
          <cell r="L111">
            <v>12</v>
          </cell>
        </row>
        <row r="113">
          <cell r="B113" t="str">
            <v>Free Rent Tables (Months) - based on 7 year lease:</v>
          </cell>
        </row>
        <row r="114">
          <cell r="B114" t="str">
            <v xml:space="preserve">  Low Rise Incentive</v>
          </cell>
          <cell r="C114">
            <v>16.8</v>
          </cell>
          <cell r="D114">
            <v>14.7</v>
          </cell>
          <cell r="E114">
            <v>14.7</v>
          </cell>
          <cell r="F114">
            <v>14.7</v>
          </cell>
          <cell r="G114">
            <v>10.5</v>
          </cell>
          <cell r="H114">
            <v>10.5</v>
          </cell>
          <cell r="I114">
            <v>10.5</v>
          </cell>
          <cell r="J114">
            <v>10.5</v>
          </cell>
          <cell r="K114">
            <v>10.5</v>
          </cell>
          <cell r="L114">
            <v>10.5</v>
          </cell>
        </row>
        <row r="115">
          <cell r="B115" t="str">
            <v xml:space="preserve">  Low Rise Incentive Renew</v>
          </cell>
          <cell r="C115">
            <v>8.4</v>
          </cell>
          <cell r="D115">
            <v>7.4</v>
          </cell>
          <cell r="E115">
            <v>7.4</v>
          </cell>
          <cell r="F115">
            <v>7.4</v>
          </cell>
          <cell r="G115">
            <v>5.75</v>
          </cell>
          <cell r="H115">
            <v>5.75</v>
          </cell>
          <cell r="I115">
            <v>5.75</v>
          </cell>
          <cell r="J115">
            <v>5.75</v>
          </cell>
          <cell r="K115">
            <v>5.75</v>
          </cell>
          <cell r="L115">
            <v>5.75</v>
          </cell>
        </row>
        <row r="116">
          <cell r="B116" t="str">
            <v xml:space="preserve">  High Rise Incentive</v>
          </cell>
          <cell r="C116">
            <v>14.7</v>
          </cell>
          <cell r="D116">
            <v>12.6</v>
          </cell>
          <cell r="E116">
            <v>12.6</v>
          </cell>
          <cell r="F116">
            <v>12.6</v>
          </cell>
          <cell r="G116">
            <v>8.4</v>
          </cell>
          <cell r="H116">
            <v>8.4</v>
          </cell>
          <cell r="I116">
            <v>8.4</v>
          </cell>
          <cell r="J116">
            <v>8.4</v>
          </cell>
          <cell r="K116">
            <v>8.4</v>
          </cell>
          <cell r="L116">
            <v>8.4</v>
          </cell>
        </row>
        <row r="117">
          <cell r="B117" t="str">
            <v xml:space="preserve">  High Rise Incentive Renew</v>
          </cell>
          <cell r="C117">
            <v>7.35</v>
          </cell>
          <cell r="D117">
            <v>6.3</v>
          </cell>
          <cell r="E117">
            <v>6.3</v>
          </cell>
          <cell r="F117">
            <v>6.3</v>
          </cell>
          <cell r="G117">
            <v>4.2</v>
          </cell>
          <cell r="H117">
            <v>4.2</v>
          </cell>
          <cell r="I117">
            <v>4.2</v>
          </cell>
          <cell r="J117">
            <v>4.2</v>
          </cell>
          <cell r="K117">
            <v>4.2</v>
          </cell>
          <cell r="L117">
            <v>4.2</v>
          </cell>
        </row>
        <row r="118">
          <cell r="B118" t="str">
            <v>* Source: Access Economic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>
        <row r="4">
          <cell r="F4" t="str">
            <v>NLA</v>
          </cell>
          <cell r="H4" t="str">
            <v>Comm</v>
          </cell>
          <cell r="I4" t="str">
            <v>Review</v>
          </cell>
          <cell r="J4" t="str">
            <v>Term</v>
          </cell>
          <cell r="K4" t="str">
            <v>Net Rent</v>
          </cell>
          <cell r="L4" t="str">
            <v>Outgoings</v>
          </cell>
          <cell r="M4" t="str">
            <v>Gross Face Rent</v>
          </cell>
          <cell r="N4" t="str">
            <v>Analysed Net Effective Rent</v>
          </cell>
          <cell r="O4" t="str">
            <v>Analysed Gross Effective Rent</v>
          </cell>
          <cell r="P4" t="str">
            <v>Indicated Net</v>
          </cell>
        </row>
        <row r="5">
          <cell r="B5" t="str">
            <v>Address</v>
          </cell>
          <cell r="D5" t="str">
            <v>Grade</v>
          </cell>
          <cell r="E5" t="str">
            <v>Level</v>
          </cell>
          <cell r="F5" t="str">
            <v>(m2)</v>
          </cell>
          <cell r="G5" t="str">
            <v>Tenant</v>
          </cell>
          <cell r="H5" t="str">
            <v>Date</v>
          </cell>
          <cell r="I5" t="str">
            <v>Date</v>
          </cell>
          <cell r="J5" t="str">
            <v>(years)</v>
          </cell>
          <cell r="K5" t="str">
            <v>($/m2)</v>
          </cell>
          <cell r="L5" t="str">
            <v>($/m2)</v>
          </cell>
          <cell r="M5" t="str">
            <v>($/m2)</v>
          </cell>
          <cell r="N5" t="str">
            <v>($/m2)</v>
          </cell>
          <cell r="O5" t="str">
            <v>($/m2)</v>
          </cell>
          <cell r="P5" t="str">
            <v>Incentive</v>
          </cell>
        </row>
        <row r="7">
          <cell r="B7" t="str">
            <v>Subject Property</v>
          </cell>
        </row>
        <row r="8">
          <cell r="B8">
            <v>367</v>
          </cell>
          <cell r="C8" t="str">
            <v>Collins Street</v>
          </cell>
          <cell r="D8" t="str">
            <v>A</v>
          </cell>
          <cell r="E8" t="str">
            <v>4-12</v>
          </cell>
          <cell r="F8">
            <v>10035</v>
          </cell>
          <cell r="G8" t="str">
            <v>Optus Administration</v>
          </cell>
          <cell r="H8">
            <v>39265</v>
          </cell>
          <cell r="I8" t="str">
            <v>-</v>
          </cell>
          <cell r="J8">
            <v>10</v>
          </cell>
          <cell r="K8">
            <v>260</v>
          </cell>
          <cell r="L8">
            <v>100.17967435555451</v>
          </cell>
          <cell r="M8">
            <v>360.17967435555454</v>
          </cell>
          <cell r="N8">
            <v>185.23222604861297</v>
          </cell>
          <cell r="O8">
            <v>285.41190040416745</v>
          </cell>
          <cell r="P8">
            <v>0.28756836135148856</v>
          </cell>
        </row>
        <row r="9">
          <cell r="B9">
            <v>367</v>
          </cell>
          <cell r="C9" t="str">
            <v>Collins Street</v>
          </cell>
          <cell r="D9" t="str">
            <v>A</v>
          </cell>
          <cell r="E9">
            <v>32</v>
          </cell>
          <cell r="F9">
            <v>1096</v>
          </cell>
          <cell r="G9" t="str">
            <v>Colliers International</v>
          </cell>
          <cell r="H9">
            <v>38961</v>
          </cell>
          <cell r="J9">
            <v>8</v>
          </cell>
          <cell r="K9">
            <v>385</v>
          </cell>
          <cell r="L9">
            <v>100.17967435555451</v>
          </cell>
          <cell r="M9">
            <v>485.17967435555454</v>
          </cell>
          <cell r="N9">
            <v>284.96793056068685</v>
          </cell>
          <cell r="O9">
            <v>385.14760491624133</v>
          </cell>
          <cell r="P9">
            <v>0.25982355698522897</v>
          </cell>
        </row>
        <row r="10">
          <cell r="B10">
            <v>367</v>
          </cell>
          <cell r="C10" t="str">
            <v>Collins Street</v>
          </cell>
          <cell r="D10" t="str">
            <v>A</v>
          </cell>
          <cell r="E10">
            <v>29</v>
          </cell>
          <cell r="F10">
            <v>1060</v>
          </cell>
          <cell r="G10" t="str">
            <v>Fitzroys</v>
          </cell>
          <cell r="H10">
            <v>38249</v>
          </cell>
          <cell r="I10" t="str">
            <v>-</v>
          </cell>
          <cell r="J10">
            <v>6</v>
          </cell>
          <cell r="K10">
            <v>340</v>
          </cell>
          <cell r="L10">
            <v>100.17967435555451</v>
          </cell>
          <cell r="M10">
            <v>442.96</v>
          </cell>
          <cell r="N10">
            <v>250</v>
          </cell>
          <cell r="O10">
            <v>352.96</v>
          </cell>
          <cell r="P10">
            <v>0.26470588235294118</v>
          </cell>
        </row>
        <row r="12">
          <cell r="B12" t="str">
            <v>Other Comparables</v>
          </cell>
        </row>
        <row r="13">
          <cell r="B13">
            <v>600</v>
          </cell>
          <cell r="C13" t="str">
            <v>Bourke Street</v>
          </cell>
          <cell r="D13" t="str">
            <v>P</v>
          </cell>
          <cell r="E13">
            <v>19</v>
          </cell>
          <cell r="F13">
            <v>900</v>
          </cell>
          <cell r="G13" t="str">
            <v>Michael Page</v>
          </cell>
          <cell r="H13">
            <v>38534</v>
          </cell>
          <cell r="I13" t="str">
            <v>-</v>
          </cell>
          <cell r="J13">
            <v>6</v>
          </cell>
          <cell r="K13">
            <v>330</v>
          </cell>
          <cell r="L13">
            <v>111</v>
          </cell>
          <cell r="M13">
            <v>441</v>
          </cell>
          <cell r="N13">
            <v>224.4</v>
          </cell>
          <cell r="O13">
            <v>335.4</v>
          </cell>
          <cell r="P13">
            <v>0.32</v>
          </cell>
        </row>
        <row r="14">
          <cell r="B14">
            <v>600</v>
          </cell>
          <cell r="C14" t="str">
            <v>Bourke Street</v>
          </cell>
          <cell r="D14" t="str">
            <v>P</v>
          </cell>
          <cell r="E14" t="str">
            <v>10,11,12</v>
          </cell>
          <cell r="F14">
            <v>3988.2</v>
          </cell>
          <cell r="G14" t="str">
            <v>Lander &amp; Rogers</v>
          </cell>
          <cell r="H14">
            <v>38443</v>
          </cell>
          <cell r="I14" t="str">
            <v>-</v>
          </cell>
          <cell r="J14">
            <v>10</v>
          </cell>
          <cell r="K14">
            <v>325</v>
          </cell>
          <cell r="L14">
            <v>111</v>
          </cell>
          <cell r="M14">
            <v>436</v>
          </cell>
          <cell r="N14">
            <v>221.28</v>
          </cell>
          <cell r="O14">
            <v>332.28</v>
          </cell>
          <cell r="P14">
            <v>0.31913846153846154</v>
          </cell>
        </row>
        <row r="15">
          <cell r="B15">
            <v>600</v>
          </cell>
          <cell r="C15" t="str">
            <v>Bourke Street</v>
          </cell>
          <cell r="D15" t="str">
            <v>P</v>
          </cell>
          <cell r="E15" t="str">
            <v>39-40</v>
          </cell>
          <cell r="F15">
            <v>2649.4</v>
          </cell>
          <cell r="G15" t="str">
            <v>Spamil</v>
          </cell>
          <cell r="H15">
            <v>38412</v>
          </cell>
          <cell r="I15" t="str">
            <v>-</v>
          </cell>
          <cell r="J15">
            <v>10</v>
          </cell>
          <cell r="K15">
            <v>360</v>
          </cell>
          <cell r="L15">
            <v>111</v>
          </cell>
          <cell r="M15">
            <v>471</v>
          </cell>
          <cell r="N15">
            <v>200.67</v>
          </cell>
          <cell r="O15">
            <v>311.67</v>
          </cell>
          <cell r="P15">
            <v>0.44258333333333338</v>
          </cell>
        </row>
        <row r="16">
          <cell r="B16">
            <v>600</v>
          </cell>
          <cell r="C16" t="str">
            <v>Bourke Street</v>
          </cell>
          <cell r="D16" t="str">
            <v>P</v>
          </cell>
          <cell r="E16" t="str">
            <v>pt 4 &amp; 5</v>
          </cell>
          <cell r="F16">
            <v>1638.4</v>
          </cell>
          <cell r="G16" t="str">
            <v>BankWest</v>
          </cell>
          <cell r="H16">
            <v>38353</v>
          </cell>
          <cell r="I16" t="str">
            <v>-</v>
          </cell>
          <cell r="J16">
            <v>8</v>
          </cell>
          <cell r="K16">
            <v>295</v>
          </cell>
          <cell r="L16">
            <v>111</v>
          </cell>
          <cell r="M16">
            <v>406</v>
          </cell>
          <cell r="N16">
            <v>133.93</v>
          </cell>
          <cell r="O16">
            <v>244.93</v>
          </cell>
          <cell r="P16">
            <v>0.54599999999999993</v>
          </cell>
        </row>
        <row r="17">
          <cell r="B17">
            <v>600</v>
          </cell>
          <cell r="C17" t="str">
            <v>Bourke Street</v>
          </cell>
          <cell r="D17" t="str">
            <v>P</v>
          </cell>
          <cell r="E17" t="str">
            <v>pt 22</v>
          </cell>
          <cell r="F17">
            <v>277.10000000000002</v>
          </cell>
          <cell r="G17" t="str">
            <v>SG Hiscock &amp; Co</v>
          </cell>
          <cell r="H17">
            <v>38327</v>
          </cell>
          <cell r="I17" t="str">
            <v>-</v>
          </cell>
          <cell r="J17">
            <v>6</v>
          </cell>
          <cell r="K17">
            <v>325</v>
          </cell>
          <cell r="L17">
            <v>111</v>
          </cell>
          <cell r="M17">
            <v>436</v>
          </cell>
          <cell r="N17">
            <v>257.27999999999997</v>
          </cell>
          <cell r="O17">
            <v>368.28</v>
          </cell>
          <cell r="P17">
            <v>0.20836923076923086</v>
          </cell>
        </row>
        <row r="18">
          <cell r="B18">
            <v>600</v>
          </cell>
          <cell r="C18" t="str">
            <v>Bourke Street</v>
          </cell>
          <cell r="D18" t="str">
            <v>P</v>
          </cell>
          <cell r="E18" t="str">
            <v>pt 3</v>
          </cell>
          <cell r="F18">
            <v>961.8</v>
          </cell>
          <cell r="G18" t="str">
            <v>ICAA</v>
          </cell>
          <cell r="H18">
            <v>38292</v>
          </cell>
          <cell r="I18" t="str">
            <v>-</v>
          </cell>
          <cell r="J18">
            <v>12</v>
          </cell>
          <cell r="K18">
            <v>305</v>
          </cell>
          <cell r="L18">
            <v>111</v>
          </cell>
          <cell r="M18">
            <v>416</v>
          </cell>
          <cell r="N18">
            <v>212.16</v>
          </cell>
          <cell r="O18">
            <v>323.16000000000003</v>
          </cell>
          <cell r="P18">
            <v>0.30439344262295082</v>
          </cell>
        </row>
        <row r="19">
          <cell r="B19">
            <v>600</v>
          </cell>
          <cell r="C19" t="str">
            <v>Bourke Street</v>
          </cell>
          <cell r="D19" t="str">
            <v>P</v>
          </cell>
          <cell r="E19">
            <v>29</v>
          </cell>
          <cell r="F19">
            <v>1400</v>
          </cell>
          <cell r="G19" t="str">
            <v>Ferrier Hodgson</v>
          </cell>
          <cell r="H19">
            <v>38292</v>
          </cell>
          <cell r="I19" t="str">
            <v>-</v>
          </cell>
          <cell r="J19">
            <v>10</v>
          </cell>
          <cell r="K19">
            <v>340</v>
          </cell>
          <cell r="L19">
            <v>111</v>
          </cell>
          <cell r="M19">
            <v>451</v>
          </cell>
          <cell r="N19">
            <v>206.02</v>
          </cell>
          <cell r="O19">
            <v>317.02</v>
          </cell>
          <cell r="P19">
            <v>0.39405882352941174</v>
          </cell>
        </row>
        <row r="20">
          <cell r="B20">
            <v>360</v>
          </cell>
          <cell r="C20" t="str">
            <v>Collins Street</v>
          </cell>
          <cell r="D20" t="str">
            <v>A</v>
          </cell>
          <cell r="E20">
            <v>28</v>
          </cell>
          <cell r="F20">
            <v>1241.0999999999999</v>
          </cell>
          <cell r="G20" t="str">
            <v xml:space="preserve">Perpetual Trustees </v>
          </cell>
          <cell r="H20">
            <v>38687</v>
          </cell>
          <cell r="I20" t="str">
            <v>-</v>
          </cell>
          <cell r="J20">
            <v>6</v>
          </cell>
          <cell r="K20">
            <v>360</v>
          </cell>
          <cell r="L20">
            <v>96.35</v>
          </cell>
          <cell r="M20">
            <v>456.35</v>
          </cell>
          <cell r="N20">
            <v>273.12</v>
          </cell>
          <cell r="O20">
            <v>369.47</v>
          </cell>
          <cell r="P20">
            <v>0.24133333333333332</v>
          </cell>
        </row>
        <row r="21">
          <cell r="B21">
            <v>360</v>
          </cell>
          <cell r="C21" t="str">
            <v>Collins Street</v>
          </cell>
          <cell r="D21" t="str">
            <v>A</v>
          </cell>
          <cell r="E21">
            <v>20</v>
          </cell>
          <cell r="F21">
            <v>1208.0999999999999</v>
          </cell>
          <cell r="G21" t="str">
            <v>IRESS</v>
          </cell>
          <cell r="H21">
            <v>38384</v>
          </cell>
          <cell r="I21" t="str">
            <v>-</v>
          </cell>
          <cell r="J21">
            <v>5</v>
          </cell>
          <cell r="K21">
            <v>345</v>
          </cell>
          <cell r="L21">
            <v>96.35</v>
          </cell>
          <cell r="M21">
            <v>441.35</v>
          </cell>
          <cell r="N21">
            <v>287.45</v>
          </cell>
          <cell r="O21">
            <v>383.8</v>
          </cell>
          <cell r="P21">
            <v>0.16681159420289859</v>
          </cell>
        </row>
        <row r="22">
          <cell r="B22">
            <v>360</v>
          </cell>
          <cell r="C22" t="str">
            <v>Collins Street</v>
          </cell>
          <cell r="D22" t="str">
            <v>A</v>
          </cell>
          <cell r="E22">
            <v>27</v>
          </cell>
          <cell r="F22">
            <v>1134.5999999999999</v>
          </cell>
          <cell r="G22" t="str">
            <v>EL &amp; C Baillieu</v>
          </cell>
          <cell r="H22">
            <v>38169</v>
          </cell>
          <cell r="I22" t="str">
            <v>-</v>
          </cell>
          <cell r="J22">
            <v>5</v>
          </cell>
          <cell r="K22">
            <v>325</v>
          </cell>
          <cell r="L22">
            <v>96.35</v>
          </cell>
          <cell r="M22">
            <v>421.35</v>
          </cell>
          <cell r="N22">
            <v>270.25</v>
          </cell>
          <cell r="O22">
            <v>366.6</v>
          </cell>
          <cell r="P22">
            <v>0.16846153846153847</v>
          </cell>
        </row>
        <row r="23">
          <cell r="B23">
            <v>360</v>
          </cell>
          <cell r="C23" t="str">
            <v>Collins Street</v>
          </cell>
          <cell r="D23" t="str">
            <v>A</v>
          </cell>
          <cell r="E23" t="str">
            <v>pt 25</v>
          </cell>
          <cell r="F23">
            <v>337.7</v>
          </cell>
          <cell r="G23" t="str">
            <v>Gemmell Ovenden Walsh</v>
          </cell>
          <cell r="H23">
            <v>38384</v>
          </cell>
          <cell r="I23" t="str">
            <v>-</v>
          </cell>
          <cell r="J23">
            <v>4</v>
          </cell>
          <cell r="K23">
            <v>350</v>
          </cell>
          <cell r="L23">
            <v>96.35</v>
          </cell>
          <cell r="M23">
            <v>446.35</v>
          </cell>
          <cell r="N23">
            <v>304.27</v>
          </cell>
          <cell r="O23">
            <v>400.62</v>
          </cell>
          <cell r="P23">
            <v>0.13065714285714292</v>
          </cell>
        </row>
        <row r="24">
          <cell r="B24">
            <v>360</v>
          </cell>
          <cell r="C24" t="str">
            <v>Collins Street</v>
          </cell>
          <cell r="D24" t="str">
            <v>A</v>
          </cell>
          <cell r="E24" t="str">
            <v>pt 25</v>
          </cell>
          <cell r="F24">
            <v>369.1</v>
          </cell>
          <cell r="G24" t="str">
            <v>Franklin Templeton</v>
          </cell>
          <cell r="H24">
            <v>38047</v>
          </cell>
          <cell r="I24" t="str">
            <v>-</v>
          </cell>
          <cell r="J24">
            <v>6</v>
          </cell>
          <cell r="K24">
            <v>360</v>
          </cell>
          <cell r="L24">
            <v>96.35</v>
          </cell>
          <cell r="M24">
            <v>456.35</v>
          </cell>
          <cell r="N24">
            <v>295</v>
          </cell>
          <cell r="O24">
            <v>391.35</v>
          </cell>
          <cell r="P24">
            <v>0.18055555555555555</v>
          </cell>
        </row>
        <row r="25">
          <cell r="B25">
            <v>360</v>
          </cell>
          <cell r="C25" t="str">
            <v>Collins Street</v>
          </cell>
          <cell r="D25" t="str">
            <v>A</v>
          </cell>
          <cell r="E25" t="str">
            <v>pt 30</v>
          </cell>
          <cell r="F25">
            <v>226.6</v>
          </cell>
          <cell r="G25" t="str">
            <v>PA Consulting Services</v>
          </cell>
          <cell r="H25">
            <v>38078</v>
          </cell>
          <cell r="I25" t="str">
            <v>-</v>
          </cell>
          <cell r="J25">
            <v>3</v>
          </cell>
          <cell r="K25">
            <v>365</v>
          </cell>
          <cell r="L25">
            <v>96.35</v>
          </cell>
          <cell r="M25">
            <v>461.35</v>
          </cell>
          <cell r="N25">
            <v>326.63</v>
          </cell>
          <cell r="O25">
            <v>422.98</v>
          </cell>
          <cell r="P25">
            <v>0.10512328767123288</v>
          </cell>
        </row>
        <row r="26">
          <cell r="B26">
            <v>360</v>
          </cell>
          <cell r="C26" t="str">
            <v>Collins Street</v>
          </cell>
          <cell r="D26" t="str">
            <v>A</v>
          </cell>
          <cell r="E26" t="str">
            <v>pt 33</v>
          </cell>
          <cell r="F26">
            <v>698</v>
          </cell>
          <cell r="G26" t="str">
            <v>Mutual Trust Pty Ltd</v>
          </cell>
          <cell r="H26">
            <v>38353</v>
          </cell>
          <cell r="I26" t="str">
            <v>-</v>
          </cell>
          <cell r="J26">
            <v>6</v>
          </cell>
          <cell r="K26">
            <v>370</v>
          </cell>
          <cell r="L26">
            <v>96.35</v>
          </cell>
          <cell r="M26">
            <v>466.35</v>
          </cell>
          <cell r="N26">
            <v>301.43</v>
          </cell>
          <cell r="O26">
            <v>397.78</v>
          </cell>
          <cell r="P26">
            <v>0.1853243243243243</v>
          </cell>
        </row>
        <row r="27">
          <cell r="B27">
            <v>333</v>
          </cell>
          <cell r="C27" t="str">
            <v>Collins Street</v>
          </cell>
          <cell r="D27" t="str">
            <v>A</v>
          </cell>
          <cell r="E27">
            <v>26</v>
          </cell>
          <cell r="F27">
            <v>1084</v>
          </cell>
          <cell r="G27" t="str">
            <v>Invesco</v>
          </cell>
          <cell r="H27">
            <v>38292</v>
          </cell>
          <cell r="I27" t="str">
            <v>-</v>
          </cell>
          <cell r="J27">
            <v>7</v>
          </cell>
          <cell r="K27">
            <v>330</v>
          </cell>
          <cell r="L27">
            <v>112</v>
          </cell>
          <cell r="M27">
            <v>442</v>
          </cell>
          <cell r="N27">
            <v>330</v>
          </cell>
          <cell r="O27">
            <v>442</v>
          </cell>
          <cell r="P27">
            <v>0</v>
          </cell>
        </row>
        <row r="28">
          <cell r="B28">
            <v>333</v>
          </cell>
          <cell r="C28" t="str">
            <v>Collins Street</v>
          </cell>
          <cell r="D28" t="str">
            <v>A</v>
          </cell>
          <cell r="E28">
            <v>28</v>
          </cell>
          <cell r="F28">
            <v>523</v>
          </cell>
          <cell r="G28" t="str">
            <v>EIM</v>
          </cell>
          <cell r="H28">
            <v>38473</v>
          </cell>
          <cell r="I28" t="str">
            <v>-</v>
          </cell>
          <cell r="J28">
            <v>5</v>
          </cell>
          <cell r="K28">
            <v>300</v>
          </cell>
          <cell r="L28">
            <v>108</v>
          </cell>
          <cell r="M28">
            <v>408</v>
          </cell>
          <cell r="N28">
            <v>182.29</v>
          </cell>
          <cell r="O28">
            <v>290.29000000000002</v>
          </cell>
          <cell r="P28">
            <v>0.3923666666666667</v>
          </cell>
        </row>
        <row r="29">
          <cell r="B29">
            <v>525</v>
          </cell>
          <cell r="C29" t="str">
            <v>Collins Street</v>
          </cell>
          <cell r="D29" t="str">
            <v>P</v>
          </cell>
          <cell r="E29">
            <v>31</v>
          </cell>
          <cell r="F29">
            <v>1200</v>
          </cell>
          <cell r="G29" t="str">
            <v>Monahan &amp; Rowell</v>
          </cell>
          <cell r="H29">
            <v>38657</v>
          </cell>
          <cell r="I29" t="str">
            <v>-</v>
          </cell>
          <cell r="J29">
            <v>5</v>
          </cell>
          <cell r="K29">
            <v>292</v>
          </cell>
          <cell r="L29">
            <v>108</v>
          </cell>
          <cell r="M29">
            <v>400</v>
          </cell>
          <cell r="N29">
            <v>244.82</v>
          </cell>
          <cell r="O29">
            <v>352.82</v>
          </cell>
          <cell r="P29">
            <v>0.16157534246575345</v>
          </cell>
        </row>
        <row r="30">
          <cell r="B30">
            <v>300</v>
          </cell>
          <cell r="C30" t="str">
            <v>LaTrobe Street</v>
          </cell>
          <cell r="D30" t="str">
            <v>A</v>
          </cell>
          <cell r="E30" t="str">
            <v>17-34</v>
          </cell>
          <cell r="F30">
            <v>23482</v>
          </cell>
          <cell r="G30" t="str">
            <v>Telstra</v>
          </cell>
          <cell r="H30">
            <v>38657</v>
          </cell>
          <cell r="J30">
            <v>5</v>
          </cell>
          <cell r="K30">
            <v>240</v>
          </cell>
          <cell r="L30">
            <v>65</v>
          </cell>
          <cell r="M30">
            <v>305</v>
          </cell>
          <cell r="N30">
            <v>218</v>
          </cell>
          <cell r="O30">
            <v>283</v>
          </cell>
          <cell r="P30">
            <v>9.166666666666666E-2</v>
          </cell>
        </row>
        <row r="31">
          <cell r="B31">
            <v>180</v>
          </cell>
          <cell r="C31" t="str">
            <v>Lonsdale Street</v>
          </cell>
          <cell r="D31" t="str">
            <v>A</v>
          </cell>
          <cell r="E31" t="str">
            <v>11-16, pt. 10</v>
          </cell>
          <cell r="F31">
            <v>11600</v>
          </cell>
          <cell r="G31" t="str">
            <v>Deloitte</v>
          </cell>
          <cell r="H31">
            <v>38443</v>
          </cell>
          <cell r="I31">
            <v>0</v>
          </cell>
          <cell r="J31">
            <v>12</v>
          </cell>
          <cell r="K31">
            <v>275</v>
          </cell>
          <cell r="L31">
            <v>85</v>
          </cell>
          <cell r="M31">
            <v>360</v>
          </cell>
          <cell r="N31">
            <v>179</v>
          </cell>
          <cell r="O31">
            <v>264</v>
          </cell>
          <cell r="P31">
            <v>0.34909090909090912</v>
          </cell>
        </row>
        <row r="32">
          <cell r="B32">
            <v>140</v>
          </cell>
          <cell r="C32" t="str">
            <v>William Street</v>
          </cell>
          <cell r="D32" t="str">
            <v>P</v>
          </cell>
          <cell r="E32">
            <v>33</v>
          </cell>
          <cell r="F32">
            <v>1269</v>
          </cell>
          <cell r="G32" t="str">
            <v>Undisclosed</v>
          </cell>
          <cell r="H32">
            <v>38930</v>
          </cell>
          <cell r="J32">
            <v>7</v>
          </cell>
          <cell r="K32">
            <v>257</v>
          </cell>
          <cell r="L32">
            <v>90</v>
          </cell>
          <cell r="M32">
            <v>347</v>
          </cell>
          <cell r="N32">
            <v>257</v>
          </cell>
          <cell r="O32">
            <v>347</v>
          </cell>
          <cell r="P32">
            <v>0</v>
          </cell>
        </row>
        <row r="33">
          <cell r="B33">
            <v>15</v>
          </cell>
          <cell r="C33" t="str">
            <v>William Street</v>
          </cell>
          <cell r="D33" t="str">
            <v>A</v>
          </cell>
          <cell r="E33" t="str">
            <v>11,15,16</v>
          </cell>
          <cell r="F33">
            <v>5211</v>
          </cell>
          <cell r="G33" t="str">
            <v>Kellogg Brown and Root</v>
          </cell>
          <cell r="H33">
            <v>38626</v>
          </cell>
          <cell r="I33">
            <v>0</v>
          </cell>
          <cell r="J33">
            <v>9</v>
          </cell>
          <cell r="K33">
            <v>275</v>
          </cell>
          <cell r="L33">
            <v>82.99</v>
          </cell>
          <cell r="M33">
            <v>315</v>
          </cell>
          <cell r="N33">
            <v>157</v>
          </cell>
          <cell r="O33">
            <v>239.99</v>
          </cell>
          <cell r="P33">
            <v>0.42909090909090908</v>
          </cell>
        </row>
        <row r="34">
          <cell r="B34">
            <v>15</v>
          </cell>
          <cell r="C34" t="str">
            <v>William Street</v>
          </cell>
          <cell r="D34" t="str">
            <v>A</v>
          </cell>
          <cell r="E34" t="str">
            <v>Pt 17 &amp; 18, 19 &amp; 20</v>
          </cell>
          <cell r="F34">
            <v>7318</v>
          </cell>
          <cell r="G34" t="str">
            <v>Pitcher Partners</v>
          </cell>
          <cell r="H34">
            <v>38899</v>
          </cell>
          <cell r="J34">
            <v>12</v>
          </cell>
          <cell r="K34">
            <v>280</v>
          </cell>
          <cell r="L34">
            <v>82.99</v>
          </cell>
          <cell r="M34">
            <v>315</v>
          </cell>
          <cell r="N34">
            <v>152</v>
          </cell>
          <cell r="O34">
            <v>234.99</v>
          </cell>
          <cell r="P34">
            <v>0.45714285714285713</v>
          </cell>
        </row>
        <row r="35">
          <cell r="B35">
            <v>15</v>
          </cell>
          <cell r="C35" t="str">
            <v>William Street</v>
          </cell>
          <cell r="D35" t="str">
            <v>A</v>
          </cell>
          <cell r="E35" t="str">
            <v>1-6</v>
          </cell>
          <cell r="F35">
            <v>11007.5</v>
          </cell>
          <cell r="G35" t="str">
            <v>UCMS</v>
          </cell>
          <cell r="H35">
            <v>38687</v>
          </cell>
          <cell r="J35">
            <v>12</v>
          </cell>
          <cell r="K35">
            <v>275</v>
          </cell>
          <cell r="L35">
            <v>82.99</v>
          </cell>
          <cell r="M35">
            <v>315</v>
          </cell>
          <cell r="N35">
            <v>147</v>
          </cell>
          <cell r="O35">
            <v>229.99</v>
          </cell>
          <cell r="P35">
            <v>0.46545454545454545</v>
          </cell>
        </row>
        <row r="36">
          <cell r="B36">
            <v>321</v>
          </cell>
          <cell r="C36" t="str">
            <v>Exhibition Street</v>
          </cell>
          <cell r="D36" t="str">
            <v>A</v>
          </cell>
          <cell r="E36" t="str">
            <v>1-8, 12-20</v>
          </cell>
          <cell r="F36">
            <v>23725</v>
          </cell>
          <cell r="G36" t="str">
            <v>Australia Post</v>
          </cell>
          <cell r="H36">
            <v>38384</v>
          </cell>
          <cell r="J36">
            <v>5</v>
          </cell>
          <cell r="K36">
            <v>275</v>
          </cell>
          <cell r="L36">
            <v>74.3</v>
          </cell>
          <cell r="M36">
            <v>349.3</v>
          </cell>
          <cell r="N36">
            <v>246</v>
          </cell>
          <cell r="O36">
            <v>320.3</v>
          </cell>
          <cell r="P36">
            <v>0.10545454545454545</v>
          </cell>
        </row>
      </sheetData>
      <sheetData sheetId="43"/>
      <sheetData sheetId="44"/>
      <sheetData sheetId="4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NTROL"/>
      <sheetName val="CONTENTS"/>
      <sheetName val="ERRORS"/>
      <sheetName val="RECN TO FCAST"/>
      <sheetName val="CONSOL P&amp;L"/>
      <sheetName val="COMMERCIAL CONSOL P&amp;L"/>
      <sheetName val="EM - COMMERCIAL CONSOL P&amp;L"/>
      <sheetName val="EXCEPTION RPT (Var to EM)"/>
      <sheetName val="COMMERCIAL EXCEPTION RPT"/>
      <sheetName val="PROP-SUMM"/>
      <sheetName val="FORECAST"/>
      <sheetName val="BUDGET"/>
      <sheetName val="EXCEPTION RPT"/>
      <sheetName val="CONSOL BALANCE SHEET"/>
      <sheetName val="CONSOL MVMT (Board Report)"/>
      <sheetName val="BAL. SHEET WPAPER"/>
      <sheetName val="P&amp;L WPAPER"/>
      <sheetName val="CONSOL MVMT"/>
      <sheetName val="COMMERCIAL INVESTMNT PROP"/>
      <sheetName val="AAR MVMT"/>
      <sheetName val="INVESTMNT PROP"/>
      <sheetName val="INVESTMNT PROP (2)"/>
      <sheetName val="CONSOL-CURRENT"/>
      <sheetName val="CASHFLOW STMT"/>
      <sheetName val="CASHFLOW WPAPER"/>
      <sheetName val="CONSOL-MVMT"/>
      <sheetName val="STAT ACCTS LH NOTES P&amp;L"/>
      <sheetName val="STAT ACCTS LH NOTES BAL SHT"/>
      <sheetName val="STAT ACCTS LH NOTES INVSTMT PRO"/>
      <sheetName val="LEAD SCHEDULES-PCT"/>
      <sheetName val="LEAD SCHEDULES-CONSOL"/>
      <sheetName val="LEAD SCHEDULES-DOT"/>
      <sheetName val="LEAD SCHEDULES-ELIM"/>
      <sheetName val="LEAD SCHEDULES-CMBS"/>
      <sheetName val="LS - NZ Subtrust"/>
      <sheetName val="MER Calc"/>
      <sheetName val="Sub-trust distn&amp;revln jnl"/>
      <sheetName val="MVMT ANALYSIS"/>
      <sheetName val="CONSOL-CURRENT DDF"/>
      <sheetName val="CONSOL-MVMT DDF"/>
      <sheetName val="CONSOL-PRIOR DDF"/>
      <sheetName val="RAWDATA-CURRENT"/>
      <sheetName val="RAWDATA DDF - CURRENT"/>
      <sheetName val="CONSOL-PRIOR"/>
      <sheetName val="RAWDATA DDF - PRIOR"/>
      <sheetName val="RAWDATA-PRIOR"/>
      <sheetName val="Timberline COA 2003-12-1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">
          <cell r="B1" t="str">
            <v>DEUTSCHE OFFICE TRUST (PARENT) CONSOLIDATION WORKSHEET</v>
          </cell>
          <cell r="T1" t="str">
            <v>DEUTSCHE OFFICE TRUST (CONTROLLED ENTITY) CONSOLIDATION WORKSHEET</v>
          </cell>
          <cell r="AR1" t="str">
            <v>DEUTSCHE OFFICE TRUST (PARENT) CONSOLIDATION WORKSHEET</v>
          </cell>
        </row>
        <row r="2">
          <cell r="B2" t="str">
            <v>31 DECEMBER 2004</v>
          </cell>
          <cell r="T2" t="str">
            <v>31 DECEMBER 2004</v>
          </cell>
          <cell r="AU2" t="str">
            <v>31 DECEMBER 200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</row>
        <row r="4">
          <cell r="B4" t="str">
            <v>DOT TRUST</v>
          </cell>
          <cell r="C4" t="str">
            <v>PROPERTY ADMIN</v>
          </cell>
          <cell r="D4" t="str">
            <v>1 MARGARET ST</v>
          </cell>
          <cell r="E4" t="str">
            <v>VICTORIA CROSS</v>
          </cell>
          <cell r="F4" t="str">
            <v>ZENITH CENTRE</v>
          </cell>
          <cell r="G4" t="str">
            <v>45 CLARENCE ST</v>
          </cell>
          <cell r="H4" t="str">
            <v>ST GEORGES TCE</v>
          </cell>
          <cell r="I4" t="str">
            <v>HICKSON RD</v>
          </cell>
          <cell r="J4" t="str">
            <v>50% GPT/GMT ADMIN</v>
          </cell>
          <cell r="K4" t="str">
            <v>50% GPT</v>
          </cell>
          <cell r="L4" t="str">
            <v>50% GMT</v>
          </cell>
          <cell r="M4" t="str">
            <v>50% PHILLIP ST TCES</v>
          </cell>
          <cell r="N4" t="str">
            <v>50% GPT/GMT CARPARK</v>
          </cell>
          <cell r="O4" t="str">
            <v>50% KENT ST ADMIN</v>
          </cell>
          <cell r="P4" t="str">
            <v>50% 309 KENT ST</v>
          </cell>
          <cell r="Q4" t="str">
            <v>50% 321 KENT ST</v>
          </cell>
          <cell r="R4" t="str">
            <v>ADJUSTMENTS</v>
          </cell>
          <cell r="S4" t="str">
            <v>DOT PARENT</v>
          </cell>
          <cell r="T4" t="str">
            <v>CMBS</v>
          </cell>
          <cell r="U4" t="str">
            <v>PCT ELIMINATIONS</v>
          </cell>
          <cell r="V4" t="str">
            <v>PCT TRUST</v>
          </cell>
          <cell r="W4" t="str">
            <v>201 ELIZABETH ST</v>
          </cell>
          <cell r="Y4" t="str">
            <v>SOUTHGATE COMPLEX</v>
          </cell>
          <cell r="AD4" t="str">
            <v>BENT ST TRUST</v>
          </cell>
          <cell r="AE4" t="str">
            <v>15-19 BENT ST</v>
          </cell>
          <cell r="AF4" t="str">
            <v>GAREMA CRT TRUST</v>
          </cell>
          <cell r="AG4" t="str">
            <v>GAREMA COURT</v>
          </cell>
          <cell r="AH4" t="str">
            <v>AUST SQ TRUST</v>
          </cell>
          <cell r="AI4" t="str">
            <v>50% SHARE AUSTRALIA SQUARE COMPLEX</v>
          </cell>
          <cell r="AL4" t="str">
            <v>50% 2 O'CONNELL</v>
          </cell>
          <cell r="AM4" t="str">
            <v>50% 4 O'CONNELL</v>
          </cell>
          <cell r="AN4" t="str">
            <v>50% 9-13 BLIGH ST</v>
          </cell>
          <cell r="AO4" t="str">
            <v>50% 1 BLIGH ST</v>
          </cell>
          <cell r="AP4" t="str">
            <v>ADJUSTMENTS</v>
          </cell>
          <cell r="AQ4" t="str">
            <v>DOT CONTROLLED</v>
          </cell>
          <cell r="AR4" t="str">
            <v>NZ subtrust</v>
          </cell>
          <cell r="AS4" t="str">
            <v>NZ subtrust</v>
          </cell>
          <cell r="AT4" t="str">
            <v>NZ subtrust total</v>
          </cell>
          <cell r="AU4" t="str">
            <v>CONSOL ELIMINATIONS</v>
          </cell>
          <cell r="AV4" t="str">
            <v>CONSOL
ADJUSTMENTS</v>
          </cell>
          <cell r="AW4" t="str">
            <v>TOTAL CONSOL ELIMINATIONS</v>
          </cell>
          <cell r="AX4" t="str">
            <v>GRAND TOTAL</v>
          </cell>
        </row>
        <row r="5">
          <cell r="A5" t="str">
            <v>A/C #</v>
          </cell>
          <cell r="B5" t="str">
            <v>10-000-0001</v>
          </cell>
          <cell r="C5" t="str">
            <v>10-100-0000</v>
          </cell>
          <cell r="D5" t="str">
            <v>10-100-1010</v>
          </cell>
          <cell r="E5" t="str">
            <v>10-100-1015</v>
          </cell>
          <cell r="F5" t="str">
            <v>10-100-1020</v>
          </cell>
          <cell r="G5" t="str">
            <v>10-100-1025</v>
          </cell>
          <cell r="H5" t="str">
            <v>10-100-1030</v>
          </cell>
          <cell r="I5" t="str">
            <v>10-100-1035</v>
          </cell>
          <cell r="J5" t="str">
            <v>10-110-0000</v>
          </cell>
          <cell r="K5" t="str">
            <v>10-110-1000</v>
          </cell>
          <cell r="L5" t="str">
            <v>10-110-1001</v>
          </cell>
          <cell r="M5" t="str">
            <v>10-110-1002</v>
          </cell>
          <cell r="N5" t="str">
            <v>10-110-1003</v>
          </cell>
          <cell r="O5" t="str">
            <v>10-135-0000</v>
          </cell>
          <cell r="P5" t="str">
            <v>10-135-1100</v>
          </cell>
          <cell r="Q5" t="str">
            <v>10-135-1101</v>
          </cell>
          <cell r="S5" t="str">
            <v>DOT1</v>
          </cell>
          <cell r="T5" t="str">
            <v>10-140-0001</v>
          </cell>
          <cell r="U5" t="str">
            <v>10-200-0000</v>
          </cell>
          <cell r="V5" t="str">
            <v>10-200-0001</v>
          </cell>
          <cell r="W5" t="str">
            <v>10-205-0000</v>
          </cell>
          <cell r="X5" t="str">
            <v>10-205-1050</v>
          </cell>
          <cell r="Y5" t="str">
            <v>10-210-0000</v>
          </cell>
          <cell r="Z5" t="str">
            <v>10-210-1055</v>
          </cell>
          <cell r="AA5" t="str">
            <v>10-210-1056</v>
          </cell>
          <cell r="AB5" t="str">
            <v>10-210-1057</v>
          </cell>
          <cell r="AC5" t="str">
            <v>10-210-1058</v>
          </cell>
          <cell r="AD5" t="str">
            <v>10-215-0000</v>
          </cell>
          <cell r="AE5" t="str">
            <v>10-215-1065</v>
          </cell>
          <cell r="AF5" t="str">
            <v>10-220-0000</v>
          </cell>
          <cell r="AG5" t="str">
            <v>10-220-1070</v>
          </cell>
          <cell r="AH5" t="str">
            <v>10-225-0000</v>
          </cell>
          <cell r="AI5" t="str">
            <v>10-225-1080</v>
          </cell>
          <cell r="AJ5" t="str">
            <v>10-225-1081</v>
          </cell>
          <cell r="AK5" t="str">
            <v>10-225-1082</v>
          </cell>
          <cell r="AL5" t="str">
            <v>10-230-1090</v>
          </cell>
          <cell r="AM5" t="str">
            <v>10-230-1091</v>
          </cell>
          <cell r="AN5" t="str">
            <v>10-230-1092</v>
          </cell>
          <cell r="AO5" t="str">
            <v>10-230-1093</v>
          </cell>
          <cell r="AQ5" t="str">
            <v>DOT2</v>
          </cell>
          <cell r="AR5" t="str">
            <v>10-150-0001</v>
          </cell>
          <cell r="AS5" t="str">
            <v>10-155-0002</v>
          </cell>
          <cell r="AT5" t="str">
            <v xml:space="preserve">NZ  </v>
          </cell>
          <cell r="AU5" t="str">
            <v>10-000-0000</v>
          </cell>
          <cell r="AW5" t="str">
            <v>10-000-0000</v>
          </cell>
          <cell r="AX5" t="str">
            <v>CONSOLIDATED</v>
          </cell>
        </row>
        <row r="6">
          <cell r="A6">
            <v>100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W6">
            <v>0</v>
          </cell>
          <cell r="AX6">
            <v>0</v>
          </cell>
        </row>
        <row r="7">
          <cell r="A7">
            <v>1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W7">
            <v>0</v>
          </cell>
          <cell r="AX7">
            <v>0</v>
          </cell>
        </row>
        <row r="8">
          <cell r="A8">
            <v>111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W8">
            <v>0</v>
          </cell>
          <cell r="AX8">
            <v>0</v>
          </cell>
        </row>
        <row r="9">
          <cell r="A9">
            <v>1111</v>
          </cell>
          <cell r="B9">
            <v>0</v>
          </cell>
          <cell r="C9">
            <v>0</v>
          </cell>
          <cell r="D9">
            <v>-3662108.19</v>
          </cell>
          <cell r="E9">
            <v>-2272982.7200000002</v>
          </cell>
          <cell r="F9">
            <v>-6430139.4500000002</v>
          </cell>
          <cell r="G9">
            <v>-3728569.39</v>
          </cell>
          <cell r="H9">
            <v>-7103319.3399999999</v>
          </cell>
          <cell r="I9">
            <v>-4119537.48</v>
          </cell>
          <cell r="J9">
            <v>0</v>
          </cell>
          <cell r="K9">
            <v>-8569422.0700000003</v>
          </cell>
          <cell r="L9">
            <v>-4545319.1399999997</v>
          </cell>
          <cell r="M9">
            <v>-127758.34</v>
          </cell>
          <cell r="N9">
            <v>0</v>
          </cell>
          <cell r="O9">
            <v>0</v>
          </cell>
          <cell r="P9">
            <v>-1763878.91</v>
          </cell>
          <cell r="Q9">
            <v>-4094305.78</v>
          </cell>
          <cell r="S9">
            <v>-46417340.810000002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3421787.07</v>
          </cell>
          <cell r="Y9">
            <v>0</v>
          </cell>
          <cell r="Z9">
            <v>-6365719.9699999997</v>
          </cell>
          <cell r="AA9">
            <v>-3961408.06</v>
          </cell>
          <cell r="AB9">
            <v>0</v>
          </cell>
          <cell r="AC9">
            <v>0</v>
          </cell>
          <cell r="AD9">
            <v>0</v>
          </cell>
          <cell r="AE9">
            <v>-1195957.5</v>
          </cell>
          <cell r="AF9">
            <v>0</v>
          </cell>
          <cell r="AG9">
            <v>-1878961.32</v>
          </cell>
          <cell r="AH9">
            <v>0</v>
          </cell>
          <cell r="AI9">
            <v>-4244385.38</v>
          </cell>
          <cell r="AJ9">
            <v>-248593.3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Q9">
            <v>-21316812.619999997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0</v>
          </cell>
          <cell r="AX9">
            <v>-67734153.430000007</v>
          </cell>
        </row>
        <row r="10">
          <cell r="A10">
            <v>1112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W10">
            <v>0</v>
          </cell>
          <cell r="AX10">
            <v>0</v>
          </cell>
        </row>
        <row r="11">
          <cell r="A11">
            <v>1113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W11">
            <v>0</v>
          </cell>
          <cell r="AX11">
            <v>0</v>
          </cell>
        </row>
        <row r="12">
          <cell r="A12">
            <v>1114</v>
          </cell>
          <cell r="B12">
            <v>0</v>
          </cell>
          <cell r="C12">
            <v>0</v>
          </cell>
          <cell r="D12">
            <v>-120969.7</v>
          </cell>
          <cell r="E12">
            <v>-207369.27</v>
          </cell>
          <cell r="F12">
            <v>-69565.69</v>
          </cell>
          <cell r="G12">
            <v>0</v>
          </cell>
          <cell r="H12">
            <v>0</v>
          </cell>
          <cell r="I12">
            <v>23171.759999999998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4428.72</v>
          </cell>
          <cell r="Q12">
            <v>-15211.86</v>
          </cell>
          <cell r="S12">
            <v>-394373.47999999992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186466.08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-4112269.28</v>
          </cell>
          <cell r="AD12">
            <v>0</v>
          </cell>
          <cell r="AE12">
            <v>-209435.1</v>
          </cell>
          <cell r="AF12">
            <v>0</v>
          </cell>
          <cell r="AG12">
            <v>-334426.3</v>
          </cell>
          <cell r="AH12">
            <v>0</v>
          </cell>
          <cell r="AI12">
            <v>0</v>
          </cell>
          <cell r="AJ12">
            <v>0</v>
          </cell>
          <cell r="AK12">
            <v>-613715.15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Q12">
            <v>-5456311.9099999992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W12">
            <v>0</v>
          </cell>
          <cell r="AX12">
            <v>-5850685.3899999987</v>
          </cell>
        </row>
        <row r="13">
          <cell r="A13">
            <v>1115</v>
          </cell>
          <cell r="B13">
            <v>0</v>
          </cell>
          <cell r="C13">
            <v>0</v>
          </cell>
          <cell r="D13">
            <v>-17830.669999999998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-17830.669999999998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34250.14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>
            <v>-34250.14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W13">
            <v>0</v>
          </cell>
          <cell r="AX13">
            <v>-52080.81</v>
          </cell>
        </row>
        <row r="14">
          <cell r="A14">
            <v>1116</v>
          </cell>
          <cell r="B14">
            <v>0</v>
          </cell>
          <cell r="C14">
            <v>0</v>
          </cell>
          <cell r="D14">
            <v>-33333.339999999997</v>
          </cell>
          <cell r="E14">
            <v>-100000.02</v>
          </cell>
          <cell r="F14">
            <v>0</v>
          </cell>
          <cell r="G14">
            <v>0</v>
          </cell>
          <cell r="H14">
            <v>-50000.04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-45000</v>
          </cell>
          <cell r="Q14">
            <v>-53750.04</v>
          </cell>
          <cell r="S14">
            <v>-282083.4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W14">
            <v>0</v>
          </cell>
          <cell r="AX14">
            <v>-282083.44</v>
          </cell>
        </row>
        <row r="15">
          <cell r="A15">
            <v>111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W15">
            <v>0</v>
          </cell>
          <cell r="AX15">
            <v>0</v>
          </cell>
        </row>
        <row r="16">
          <cell r="A16">
            <v>1118</v>
          </cell>
          <cell r="B16">
            <v>0</v>
          </cell>
          <cell r="C16">
            <v>0</v>
          </cell>
          <cell r="D16">
            <v>14401.23</v>
          </cell>
          <cell r="E16">
            <v>-7904</v>
          </cell>
          <cell r="F16">
            <v>4712.5200000000004</v>
          </cell>
          <cell r="G16">
            <v>62224.03</v>
          </cell>
          <cell r="H16">
            <v>-13347.09</v>
          </cell>
          <cell r="I16">
            <v>0</v>
          </cell>
          <cell r="J16">
            <v>0</v>
          </cell>
          <cell r="K16">
            <v>-30687.7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2081.0100000000002</v>
          </cell>
          <cell r="Q16">
            <v>7102.39</v>
          </cell>
          <cell r="S16">
            <v>38582.380000000005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-36100</v>
          </cell>
          <cell r="AF16">
            <v>0</v>
          </cell>
          <cell r="AG16">
            <v>0</v>
          </cell>
          <cell r="AH16">
            <v>0</v>
          </cell>
          <cell r="AI16">
            <v>-54076.09</v>
          </cell>
          <cell r="AJ16">
            <v>-3149.49</v>
          </cell>
          <cell r="AK16">
            <v>-14146.82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>
            <v>-107472.4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0</v>
          </cell>
          <cell r="AX16">
            <v>-68890.01999999999</v>
          </cell>
        </row>
        <row r="17">
          <cell r="A17">
            <v>115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W17">
            <v>0</v>
          </cell>
          <cell r="AX17">
            <v>0</v>
          </cell>
        </row>
        <row r="18">
          <cell r="A18">
            <v>115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W18">
            <v>0</v>
          </cell>
          <cell r="AX18">
            <v>0</v>
          </cell>
        </row>
        <row r="19">
          <cell r="A19">
            <v>115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W19">
            <v>0</v>
          </cell>
          <cell r="AX19">
            <v>0</v>
          </cell>
        </row>
        <row r="20">
          <cell r="A20">
            <v>115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0</v>
          </cell>
          <cell r="AX20">
            <v>0</v>
          </cell>
        </row>
        <row r="21">
          <cell r="A21">
            <v>115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0</v>
          </cell>
          <cell r="AX21">
            <v>0</v>
          </cell>
        </row>
        <row r="22">
          <cell r="A22">
            <v>115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0</v>
          </cell>
          <cell r="AX22">
            <v>0</v>
          </cell>
        </row>
        <row r="23">
          <cell r="A23">
            <v>115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0</v>
          </cell>
          <cell r="AX23">
            <v>0</v>
          </cell>
        </row>
        <row r="24">
          <cell r="A24">
            <v>115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0</v>
          </cell>
          <cell r="AX24">
            <v>0</v>
          </cell>
        </row>
        <row r="25">
          <cell r="A25">
            <v>115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0</v>
          </cell>
          <cell r="AX25">
            <v>0</v>
          </cell>
        </row>
        <row r="26">
          <cell r="A26">
            <v>115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-111366.96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-111366.96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0</v>
          </cell>
          <cell r="AX26">
            <v>-111366.96</v>
          </cell>
        </row>
        <row r="27">
          <cell r="A27">
            <v>116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234.1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Q27">
            <v>234.1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0</v>
          </cell>
          <cell r="AX27">
            <v>234.1</v>
          </cell>
        </row>
        <row r="28">
          <cell r="A28">
            <v>116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W28">
            <v>0</v>
          </cell>
          <cell r="AX28">
            <v>0</v>
          </cell>
        </row>
        <row r="29">
          <cell r="A29">
            <v>116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W29">
            <v>0</v>
          </cell>
          <cell r="AX29">
            <v>0</v>
          </cell>
        </row>
        <row r="30">
          <cell r="A30">
            <v>120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W30">
            <v>0</v>
          </cell>
          <cell r="AX30">
            <v>0</v>
          </cell>
        </row>
        <row r="31">
          <cell r="A31">
            <v>1211</v>
          </cell>
          <cell r="B31">
            <v>0</v>
          </cell>
          <cell r="C31">
            <v>0</v>
          </cell>
          <cell r="D31">
            <v>-908783.22</v>
          </cell>
          <cell r="E31">
            <v>-513517.49</v>
          </cell>
          <cell r="F31">
            <v>-1725156.1</v>
          </cell>
          <cell r="G31">
            <v>-213869.56</v>
          </cell>
          <cell r="H31">
            <v>-2238878.09</v>
          </cell>
          <cell r="I31">
            <v>-910459.56</v>
          </cell>
          <cell r="J31">
            <v>0</v>
          </cell>
          <cell r="K31">
            <v>-1662656.66</v>
          </cell>
          <cell r="L31">
            <v>-918457.88</v>
          </cell>
          <cell r="M31">
            <v>0</v>
          </cell>
          <cell r="N31">
            <v>134</v>
          </cell>
          <cell r="O31">
            <v>0</v>
          </cell>
          <cell r="P31">
            <v>-43822.38</v>
          </cell>
          <cell r="Q31">
            <v>22202.38</v>
          </cell>
          <cell r="S31">
            <v>-9113264.5600000005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-430883.13</v>
          </cell>
          <cell r="Y31">
            <v>0</v>
          </cell>
          <cell r="Z31">
            <v>-1714168.44</v>
          </cell>
          <cell r="AA31">
            <v>-1632394.24</v>
          </cell>
          <cell r="AB31">
            <v>0</v>
          </cell>
          <cell r="AC31">
            <v>-9466.86</v>
          </cell>
          <cell r="AD31">
            <v>0</v>
          </cell>
          <cell r="AE31">
            <v>-361993.8</v>
          </cell>
          <cell r="AF31">
            <v>0</v>
          </cell>
          <cell r="AG31">
            <v>-40166.639999999999</v>
          </cell>
          <cell r="AH31">
            <v>0</v>
          </cell>
          <cell r="AI31">
            <v>-423858.62</v>
          </cell>
          <cell r="AJ31">
            <v>-63717.75</v>
          </cell>
          <cell r="AK31">
            <v>-90903.59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Q31">
            <v>-4767553.0699999994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W31">
            <v>0</v>
          </cell>
          <cell r="AX31">
            <v>-13880817.629999999</v>
          </cell>
        </row>
        <row r="32">
          <cell r="A32">
            <v>1212</v>
          </cell>
          <cell r="B32">
            <v>0</v>
          </cell>
          <cell r="C32">
            <v>0</v>
          </cell>
          <cell r="D32">
            <v>0</v>
          </cell>
          <cell r="E32">
            <v>111415.19</v>
          </cell>
          <cell r="F32">
            <v>105415.24</v>
          </cell>
          <cell r="G32">
            <v>18017.05</v>
          </cell>
          <cell r="H32">
            <v>0</v>
          </cell>
          <cell r="I32">
            <v>0</v>
          </cell>
          <cell r="J32">
            <v>0</v>
          </cell>
          <cell r="K32">
            <v>-0.0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659.44</v>
          </cell>
          <cell r="Q32">
            <v>-31041.21</v>
          </cell>
          <cell r="S32">
            <v>201146.8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435.17</v>
          </cell>
          <cell r="Y32">
            <v>0</v>
          </cell>
          <cell r="Z32">
            <v>82308.34</v>
          </cell>
          <cell r="AA32">
            <v>-2389.08</v>
          </cell>
          <cell r="AB32">
            <v>0</v>
          </cell>
          <cell r="AC32">
            <v>0</v>
          </cell>
          <cell r="AD32">
            <v>0</v>
          </cell>
          <cell r="AE32">
            <v>-24841.599999999999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Q32">
            <v>55512.829999999994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0</v>
          </cell>
          <cell r="AX32">
            <v>256659.63999999998</v>
          </cell>
        </row>
        <row r="33">
          <cell r="A33">
            <v>130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W33">
            <v>0</v>
          </cell>
          <cell r="AX33">
            <v>0</v>
          </cell>
        </row>
        <row r="34">
          <cell r="A34">
            <v>1310</v>
          </cell>
          <cell r="B34">
            <v>0</v>
          </cell>
          <cell r="C34">
            <v>0</v>
          </cell>
          <cell r="D34">
            <v>-267382.95</v>
          </cell>
          <cell r="E34">
            <v>0</v>
          </cell>
          <cell r="F34">
            <v>-902738.44</v>
          </cell>
          <cell r="G34">
            <v>-178966.1</v>
          </cell>
          <cell r="H34">
            <v>-392513.44</v>
          </cell>
          <cell r="I34">
            <v>-309112.5</v>
          </cell>
          <cell r="J34">
            <v>0</v>
          </cell>
          <cell r="K34">
            <v>-299201.83</v>
          </cell>
          <cell r="L34">
            <v>-357600</v>
          </cell>
          <cell r="M34">
            <v>0</v>
          </cell>
          <cell r="N34">
            <v>-73038.05</v>
          </cell>
          <cell r="O34">
            <v>0</v>
          </cell>
          <cell r="P34">
            <v>-145343.82</v>
          </cell>
          <cell r="Q34">
            <v>-226500</v>
          </cell>
          <cell r="S34">
            <v>-3152397.1299999994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-263979.8</v>
          </cell>
          <cell r="Y34">
            <v>0</v>
          </cell>
          <cell r="Z34">
            <v>-430660.02</v>
          </cell>
          <cell r="AA34">
            <v>-508782.18</v>
          </cell>
          <cell r="AB34">
            <v>-288545.27</v>
          </cell>
          <cell r="AC34">
            <v>0</v>
          </cell>
          <cell r="AD34">
            <v>0</v>
          </cell>
          <cell r="AE34">
            <v>-249400.01</v>
          </cell>
          <cell r="AF34">
            <v>0</v>
          </cell>
          <cell r="AG34">
            <v>-95999.88</v>
          </cell>
          <cell r="AH34">
            <v>0</v>
          </cell>
          <cell r="AI34">
            <v>-715875.72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Q34">
            <v>-2553242.88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W34">
            <v>0</v>
          </cell>
          <cell r="AX34">
            <v>-5705640.0099999998</v>
          </cell>
        </row>
        <row r="35">
          <cell r="A35">
            <v>1320</v>
          </cell>
          <cell r="B35">
            <v>0</v>
          </cell>
          <cell r="C35">
            <v>0</v>
          </cell>
          <cell r="D35">
            <v>0</v>
          </cell>
          <cell r="E35">
            <v>-469689.14</v>
          </cell>
          <cell r="F35">
            <v>-385006.64</v>
          </cell>
          <cell r="G35">
            <v>0</v>
          </cell>
          <cell r="H35">
            <v>-4772.1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119911.99</v>
          </cell>
          <cell r="S35">
            <v>-979379.9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54472.43</v>
          </cell>
          <cell r="Y35">
            <v>0</v>
          </cell>
          <cell r="Z35">
            <v>0</v>
          </cell>
          <cell r="AA35">
            <v>0</v>
          </cell>
          <cell r="AB35">
            <v>-1349628.35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Q35">
            <v>-1404100.78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0</v>
          </cell>
          <cell r="AX35">
            <v>-2383480.6800000002</v>
          </cell>
        </row>
        <row r="36">
          <cell r="A36">
            <v>1330</v>
          </cell>
          <cell r="B36">
            <v>0</v>
          </cell>
          <cell r="C36">
            <v>0</v>
          </cell>
          <cell r="D36">
            <v>0</v>
          </cell>
          <cell r="E36">
            <v>-106212.42</v>
          </cell>
          <cell r="F36">
            <v>-256762.6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632190.13</v>
          </cell>
          <cell r="O36">
            <v>0</v>
          </cell>
          <cell r="P36">
            <v>0</v>
          </cell>
          <cell r="Q36">
            <v>-227281.86</v>
          </cell>
          <cell r="S36">
            <v>-1222447.0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W36">
            <v>0</v>
          </cell>
          <cell r="AX36">
            <v>-1222447.02</v>
          </cell>
        </row>
        <row r="37">
          <cell r="A37">
            <v>134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W37">
            <v>0</v>
          </cell>
          <cell r="AX37">
            <v>0</v>
          </cell>
        </row>
        <row r="38">
          <cell r="A38">
            <v>135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544</v>
          </cell>
          <cell r="H38">
            <v>0</v>
          </cell>
          <cell r="I38">
            <v>0</v>
          </cell>
          <cell r="J38">
            <v>0</v>
          </cell>
          <cell r="K38">
            <v>-26090.240000000002</v>
          </cell>
          <cell r="L38">
            <v>-31290</v>
          </cell>
          <cell r="M38">
            <v>0</v>
          </cell>
          <cell r="N38">
            <v>-6909.18</v>
          </cell>
          <cell r="O38">
            <v>0</v>
          </cell>
          <cell r="P38">
            <v>0</v>
          </cell>
          <cell r="Q38">
            <v>0</v>
          </cell>
          <cell r="S38">
            <v>-63745.420000000006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W38">
            <v>0</v>
          </cell>
          <cell r="AX38">
            <v>-63745.420000000006</v>
          </cell>
        </row>
        <row r="39">
          <cell r="A39">
            <v>136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W39">
            <v>0</v>
          </cell>
          <cell r="AX39">
            <v>0</v>
          </cell>
        </row>
        <row r="40">
          <cell r="A40">
            <v>138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-375</v>
          </cell>
          <cell r="L40">
            <v>0</v>
          </cell>
          <cell r="M40">
            <v>0</v>
          </cell>
          <cell r="N40">
            <v>-24911.91</v>
          </cell>
          <cell r="O40">
            <v>0</v>
          </cell>
          <cell r="P40">
            <v>0</v>
          </cell>
          <cell r="Q40">
            <v>0</v>
          </cell>
          <cell r="S40">
            <v>-25286.91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0</v>
          </cell>
          <cell r="AX40">
            <v>-25286.91</v>
          </cell>
        </row>
        <row r="41">
          <cell r="A41">
            <v>140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W41">
            <v>0</v>
          </cell>
          <cell r="AX41">
            <v>0</v>
          </cell>
        </row>
        <row r="42">
          <cell r="A42">
            <v>14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-17641.62</v>
          </cell>
          <cell r="G42">
            <v>0</v>
          </cell>
          <cell r="H42">
            <v>-18002.080000000002</v>
          </cell>
          <cell r="I42">
            <v>3</v>
          </cell>
          <cell r="J42">
            <v>0</v>
          </cell>
          <cell r="K42">
            <v>-22401.81</v>
          </cell>
          <cell r="L42">
            <v>-24662.5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-82705.03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22696.400000000001</v>
          </cell>
          <cell r="Y42">
            <v>0</v>
          </cell>
          <cell r="Z42">
            <v>-8182.5</v>
          </cell>
          <cell r="AA42">
            <v>-13384.69</v>
          </cell>
          <cell r="AB42">
            <v>-7610.94</v>
          </cell>
          <cell r="AC42">
            <v>-59066.51</v>
          </cell>
          <cell r="AD42">
            <v>0</v>
          </cell>
          <cell r="AE42">
            <v>0</v>
          </cell>
          <cell r="AF42">
            <v>0</v>
          </cell>
          <cell r="AG42">
            <v>-1098.72</v>
          </cell>
          <cell r="AH42">
            <v>0</v>
          </cell>
          <cell r="AI42">
            <v>-50432.4</v>
          </cell>
          <cell r="AJ42">
            <v>0</v>
          </cell>
          <cell r="AK42">
            <v>-13479.7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Q42">
            <v>-175951.9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0</v>
          </cell>
          <cell r="AX42">
            <v>-258656.93</v>
          </cell>
        </row>
        <row r="43">
          <cell r="A43">
            <v>142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0</v>
          </cell>
          <cell r="AX43">
            <v>0</v>
          </cell>
        </row>
        <row r="44">
          <cell r="A44">
            <v>15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W44">
            <v>0</v>
          </cell>
          <cell r="AX44">
            <v>0</v>
          </cell>
        </row>
        <row r="45">
          <cell r="A45">
            <v>151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-23425</v>
          </cell>
          <cell r="I45">
            <v>-14012.5</v>
          </cell>
          <cell r="J45">
            <v>0</v>
          </cell>
          <cell r="K45">
            <v>-50547.03</v>
          </cell>
          <cell r="L45">
            <v>-27878.95</v>
          </cell>
          <cell r="M45">
            <v>-360</v>
          </cell>
          <cell r="N45">
            <v>12.5</v>
          </cell>
          <cell r="O45">
            <v>0</v>
          </cell>
          <cell r="P45">
            <v>0</v>
          </cell>
          <cell r="Q45">
            <v>-1374</v>
          </cell>
          <cell r="S45">
            <v>-117584.9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-7943.5</v>
          </cell>
          <cell r="Y45">
            <v>0</v>
          </cell>
          <cell r="Z45">
            <v>-10425</v>
          </cell>
          <cell r="AA45">
            <v>-3875</v>
          </cell>
          <cell r="AB45">
            <v>0</v>
          </cell>
          <cell r="AC45">
            <v>-72.64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-41176.080000000002</v>
          </cell>
          <cell r="AJ45">
            <v>-3007.62</v>
          </cell>
          <cell r="AK45">
            <v>-2693.52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-69193.36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W45">
            <v>0</v>
          </cell>
          <cell r="AX45">
            <v>-186778.34</v>
          </cell>
        </row>
        <row r="46">
          <cell r="A46">
            <v>1520</v>
          </cell>
          <cell r="B46">
            <v>0</v>
          </cell>
          <cell r="C46">
            <v>0</v>
          </cell>
          <cell r="D46">
            <v>-5880</v>
          </cell>
          <cell r="E46">
            <v>0</v>
          </cell>
          <cell r="F46">
            <v>-317754</v>
          </cell>
          <cell r="G46">
            <v>-450</v>
          </cell>
          <cell r="H46">
            <v>-168738.3</v>
          </cell>
          <cell r="I46">
            <v>0</v>
          </cell>
          <cell r="J46">
            <v>0</v>
          </cell>
          <cell r="K46">
            <v>-236039.76</v>
          </cell>
          <cell r="L46">
            <v>-17501.46</v>
          </cell>
          <cell r="M46">
            <v>0</v>
          </cell>
          <cell r="N46">
            <v>0</v>
          </cell>
          <cell r="O46">
            <v>0</v>
          </cell>
          <cell r="P46">
            <v>-8675</v>
          </cell>
          <cell r="Q46">
            <v>-34187.5</v>
          </cell>
          <cell r="S46">
            <v>-789226.02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-51764.52</v>
          </cell>
          <cell r="Y46">
            <v>0</v>
          </cell>
          <cell r="Z46">
            <v>-6521.74</v>
          </cell>
          <cell r="AA46">
            <v>-62803.22</v>
          </cell>
          <cell r="AB46">
            <v>0</v>
          </cell>
          <cell r="AC46">
            <v>0</v>
          </cell>
          <cell r="AD46">
            <v>0</v>
          </cell>
          <cell r="AE46">
            <v>-800</v>
          </cell>
          <cell r="AF46">
            <v>0</v>
          </cell>
          <cell r="AG46">
            <v>-400</v>
          </cell>
          <cell r="AH46">
            <v>0</v>
          </cell>
          <cell r="AI46">
            <v>-9036.02</v>
          </cell>
          <cell r="AJ46">
            <v>-35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Q46">
            <v>-131675.5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W46">
            <v>0</v>
          </cell>
          <cell r="AX46">
            <v>-920901.52</v>
          </cell>
        </row>
        <row r="47">
          <cell r="A47">
            <v>1530</v>
          </cell>
          <cell r="B47">
            <v>0</v>
          </cell>
          <cell r="C47">
            <v>0</v>
          </cell>
          <cell r="D47">
            <v>-94249.12</v>
          </cell>
          <cell r="E47">
            <v>-66005.19</v>
          </cell>
          <cell r="F47">
            <v>-157559.18</v>
          </cell>
          <cell r="G47">
            <v>-14982.64</v>
          </cell>
          <cell r="H47">
            <v>-231704.51</v>
          </cell>
          <cell r="I47">
            <v>-85344.18</v>
          </cell>
          <cell r="J47">
            <v>0</v>
          </cell>
          <cell r="K47">
            <v>-273840.86</v>
          </cell>
          <cell r="L47">
            <v>-157212.06</v>
          </cell>
          <cell r="M47">
            <v>-5234.28</v>
          </cell>
          <cell r="N47">
            <v>0</v>
          </cell>
          <cell r="O47">
            <v>0</v>
          </cell>
          <cell r="P47">
            <v>-35838.22</v>
          </cell>
          <cell r="Q47">
            <v>-80339.83</v>
          </cell>
          <cell r="S47">
            <v>-1202310.0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6759.64</v>
          </cell>
          <cell r="AD47">
            <v>0</v>
          </cell>
          <cell r="AE47">
            <v>-27983.57</v>
          </cell>
          <cell r="AF47">
            <v>0</v>
          </cell>
          <cell r="AG47">
            <v>-2340.9</v>
          </cell>
          <cell r="AH47">
            <v>0</v>
          </cell>
          <cell r="AI47">
            <v>-121165</v>
          </cell>
          <cell r="AJ47">
            <v>-9682.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-167931.12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W47">
            <v>0</v>
          </cell>
          <cell r="AX47">
            <v>-1370241.19</v>
          </cell>
        </row>
        <row r="48">
          <cell r="A48">
            <v>1540</v>
          </cell>
          <cell r="B48">
            <v>0</v>
          </cell>
          <cell r="C48">
            <v>0</v>
          </cell>
          <cell r="D48">
            <v>-7220.82</v>
          </cell>
          <cell r="E48">
            <v>0</v>
          </cell>
          <cell r="F48">
            <v>-7225.68</v>
          </cell>
          <cell r="G48">
            <v>-216.19</v>
          </cell>
          <cell r="H48">
            <v>-14896.74</v>
          </cell>
          <cell r="I48">
            <v>-13685.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55.78</v>
          </cell>
          <cell r="S48">
            <v>-43400.31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W48">
            <v>0</v>
          </cell>
          <cell r="AX48">
            <v>-43400.31</v>
          </cell>
        </row>
        <row r="49">
          <cell r="A49">
            <v>155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350910.66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-350910.66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-77255.17</v>
          </cell>
          <cell r="AD49">
            <v>0</v>
          </cell>
          <cell r="AE49">
            <v>-3179.24</v>
          </cell>
          <cell r="AF49">
            <v>0</v>
          </cell>
          <cell r="AG49">
            <v>0</v>
          </cell>
          <cell r="AH49">
            <v>0</v>
          </cell>
          <cell r="AI49">
            <v>-5562.14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>
            <v>-85996.5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W49">
            <v>0</v>
          </cell>
          <cell r="AX49">
            <v>-436907.20999999996</v>
          </cell>
        </row>
        <row r="50">
          <cell r="A50">
            <v>1560</v>
          </cell>
          <cell r="B50">
            <v>0</v>
          </cell>
          <cell r="C50">
            <v>0</v>
          </cell>
          <cell r="D50">
            <v>-5967.5</v>
          </cell>
          <cell r="E50">
            <v>-475</v>
          </cell>
          <cell r="F50">
            <v>-14282.7</v>
          </cell>
          <cell r="G50">
            <v>-1095</v>
          </cell>
          <cell r="H50">
            <v>-242309.11</v>
          </cell>
          <cell r="I50">
            <v>-2599.66</v>
          </cell>
          <cell r="J50">
            <v>0</v>
          </cell>
          <cell r="K50">
            <v>-40888.75</v>
          </cell>
          <cell r="L50">
            <v>-24671.42</v>
          </cell>
          <cell r="M50">
            <v>-12038.03</v>
          </cell>
          <cell r="N50">
            <v>0</v>
          </cell>
          <cell r="O50">
            <v>0</v>
          </cell>
          <cell r="P50">
            <v>-2037</v>
          </cell>
          <cell r="Q50">
            <v>-839.86</v>
          </cell>
          <cell r="S50">
            <v>-347204.0299999999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-2979.47</v>
          </cell>
          <cell r="AA50">
            <v>-14145.01</v>
          </cell>
          <cell r="AB50">
            <v>-15</v>
          </cell>
          <cell r="AC50">
            <v>-23760.67</v>
          </cell>
          <cell r="AD50">
            <v>0</v>
          </cell>
          <cell r="AE50">
            <v>-2370</v>
          </cell>
          <cell r="AF50">
            <v>0</v>
          </cell>
          <cell r="AG50">
            <v>-2265</v>
          </cell>
          <cell r="AH50">
            <v>0</v>
          </cell>
          <cell r="AI50">
            <v>-5924.49</v>
          </cell>
          <cell r="AJ50">
            <v>-186</v>
          </cell>
          <cell r="AK50">
            <v>-57.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Q50">
            <v>-51703.139999999992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W50">
            <v>0</v>
          </cell>
          <cell r="AX50">
            <v>-398907.17</v>
          </cell>
        </row>
        <row r="51">
          <cell r="A51">
            <v>1570</v>
          </cell>
          <cell r="B51">
            <v>0</v>
          </cell>
          <cell r="C51">
            <v>0</v>
          </cell>
          <cell r="D51">
            <v>-33462.99</v>
          </cell>
          <cell r="E51">
            <v>0</v>
          </cell>
          <cell r="F51">
            <v>-85340.1</v>
          </cell>
          <cell r="G51">
            <v>-22513.71</v>
          </cell>
          <cell r="H51">
            <v>-19393.849999999999</v>
          </cell>
          <cell r="I51">
            <v>-39251.6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4160.1499999999996</v>
          </cell>
          <cell r="Q51">
            <v>-31068.959999999999</v>
          </cell>
          <cell r="S51">
            <v>-235191.39999999997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28997.1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-29239.98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Q51">
            <v>-58237.11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W51">
            <v>0</v>
          </cell>
          <cell r="AX51">
            <v>-293428.50999999995</v>
          </cell>
        </row>
        <row r="52">
          <cell r="A52">
            <v>158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-4534.9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-1500</v>
          </cell>
          <cell r="Q52">
            <v>-3000</v>
          </cell>
          <cell r="S52">
            <v>-9034.9500000000007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7576.72</v>
          </cell>
          <cell r="AJ52">
            <v>-790</v>
          </cell>
          <cell r="AK52">
            <v>-3566.91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Q52">
            <v>-21933.6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W52">
            <v>0</v>
          </cell>
          <cell r="AX52">
            <v>-30968.58</v>
          </cell>
        </row>
        <row r="53">
          <cell r="A53">
            <v>160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W53">
            <v>0</v>
          </cell>
          <cell r="AX53">
            <v>0</v>
          </cell>
        </row>
        <row r="54">
          <cell r="A54">
            <v>161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-344809.2</v>
          </cell>
          <cell r="G54">
            <v>-221520</v>
          </cell>
          <cell r="H54">
            <v>0</v>
          </cell>
          <cell r="I54">
            <v>0</v>
          </cell>
          <cell r="J54">
            <v>0</v>
          </cell>
          <cell r="K54">
            <v>-18055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-746879.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-96250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>
            <v>-96250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W54">
            <v>0</v>
          </cell>
          <cell r="AX54">
            <v>-1709379.2</v>
          </cell>
        </row>
        <row r="55">
          <cell r="A55">
            <v>162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-4432.8599999999997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-4432.8599999999997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W55">
            <v>0</v>
          </cell>
          <cell r="AX55">
            <v>-4432.8599999999997</v>
          </cell>
        </row>
        <row r="56">
          <cell r="A56">
            <v>1630</v>
          </cell>
          <cell r="B56">
            <v>0</v>
          </cell>
          <cell r="C56">
            <v>-57840.3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-31114.32</v>
          </cell>
          <cell r="I56">
            <v>0</v>
          </cell>
          <cell r="J56">
            <v>-41901.78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14425.32</v>
          </cell>
          <cell r="P56">
            <v>0</v>
          </cell>
          <cell r="Q56">
            <v>0</v>
          </cell>
          <cell r="S56">
            <v>-145281.76999999999</v>
          </cell>
          <cell r="T56">
            <v>0</v>
          </cell>
          <cell r="U56">
            <v>0</v>
          </cell>
          <cell r="V56">
            <v>0</v>
          </cell>
          <cell r="W56">
            <v>-40486.589999999997</v>
          </cell>
          <cell r="X56">
            <v>-64.48999999999999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-478.74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>
            <v>-41029.819999999992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W56">
            <v>0</v>
          </cell>
          <cell r="AX56">
            <v>-186311.58999999997</v>
          </cell>
        </row>
        <row r="57">
          <cell r="A57">
            <v>1640</v>
          </cell>
          <cell r="B57">
            <v>0</v>
          </cell>
          <cell r="C57">
            <v>0</v>
          </cell>
          <cell r="D57">
            <v>-299122.56</v>
          </cell>
          <cell r="E57">
            <v>-664258.49</v>
          </cell>
          <cell r="F57">
            <v>-682635.53</v>
          </cell>
          <cell r="G57">
            <v>0</v>
          </cell>
          <cell r="H57">
            <v>-1255088.5900000001</v>
          </cell>
          <cell r="I57">
            <v>0</v>
          </cell>
          <cell r="J57">
            <v>0</v>
          </cell>
          <cell r="K57">
            <v>0</v>
          </cell>
          <cell r="L57">
            <v>-120402.72</v>
          </cell>
          <cell r="M57">
            <v>-28311.5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-3049819.4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-905856.24</v>
          </cell>
          <cell r="Y57">
            <v>0</v>
          </cell>
          <cell r="Z57">
            <v>0</v>
          </cell>
          <cell r="AA57">
            <v>-134055</v>
          </cell>
          <cell r="AB57">
            <v>0</v>
          </cell>
          <cell r="AC57">
            <v>-203212.74</v>
          </cell>
          <cell r="AD57">
            <v>0</v>
          </cell>
          <cell r="AE57">
            <v>-251097.51</v>
          </cell>
          <cell r="AF57">
            <v>0</v>
          </cell>
          <cell r="AG57">
            <v>0</v>
          </cell>
          <cell r="AH57">
            <v>0</v>
          </cell>
          <cell r="AI57">
            <v>-63984.57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Q57">
            <v>-1558206.06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W57">
            <v>0</v>
          </cell>
          <cell r="AX57">
            <v>-4608025.4700000007</v>
          </cell>
        </row>
        <row r="58">
          <cell r="A58">
            <v>165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W58">
            <v>0</v>
          </cell>
          <cell r="AX58">
            <v>0</v>
          </cell>
        </row>
        <row r="59">
          <cell r="A59">
            <v>1660</v>
          </cell>
          <cell r="B59">
            <v>0</v>
          </cell>
          <cell r="C59">
            <v>0</v>
          </cell>
          <cell r="D59">
            <v>-10263.379999999999</v>
          </cell>
          <cell r="E59">
            <v>-31529.74</v>
          </cell>
          <cell r="F59">
            <v>-71873.34</v>
          </cell>
          <cell r="G59">
            <v>-54421.85</v>
          </cell>
          <cell r="H59">
            <v>-1000</v>
          </cell>
          <cell r="I59">
            <v>-9999.9599999999991</v>
          </cell>
          <cell r="J59">
            <v>0</v>
          </cell>
          <cell r="K59">
            <v>-150090.8599999999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31315.67</v>
          </cell>
          <cell r="Q59">
            <v>-14016.74</v>
          </cell>
          <cell r="S59">
            <v>-374511.5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38184.99</v>
          </cell>
          <cell r="Y59">
            <v>0</v>
          </cell>
          <cell r="Z59">
            <v>-14843.29</v>
          </cell>
          <cell r="AA59">
            <v>-5512.5</v>
          </cell>
          <cell r="AB59">
            <v>0</v>
          </cell>
          <cell r="AC59">
            <v>-8040.6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Q59">
            <v>-66581.38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W59">
            <v>0</v>
          </cell>
          <cell r="AX59">
            <v>-441092.92</v>
          </cell>
        </row>
        <row r="60">
          <cell r="A60">
            <v>167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1818.19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Q60">
            <v>-1818.19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W60">
            <v>0</v>
          </cell>
          <cell r="AX60">
            <v>-1818.19</v>
          </cell>
        </row>
        <row r="61">
          <cell r="A61">
            <v>167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W61">
            <v>0</v>
          </cell>
          <cell r="AX61">
            <v>0</v>
          </cell>
        </row>
        <row r="62">
          <cell r="A62">
            <v>167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W62">
            <v>0</v>
          </cell>
          <cell r="AX62">
            <v>0</v>
          </cell>
        </row>
        <row r="63">
          <cell r="A63">
            <v>1680</v>
          </cell>
          <cell r="B63">
            <v>0</v>
          </cell>
          <cell r="C63">
            <v>0</v>
          </cell>
          <cell r="D63">
            <v>-12048.84</v>
          </cell>
          <cell r="E63">
            <v>0</v>
          </cell>
          <cell r="F63">
            <v>-0.2</v>
          </cell>
          <cell r="G63">
            <v>0</v>
          </cell>
          <cell r="H63">
            <v>-77561.600000000006</v>
          </cell>
          <cell r="I63">
            <v>0</v>
          </cell>
          <cell r="J63">
            <v>0</v>
          </cell>
          <cell r="K63">
            <v>-53107.46</v>
          </cell>
          <cell r="L63">
            <v>-33586.53</v>
          </cell>
          <cell r="M63">
            <v>0</v>
          </cell>
          <cell r="N63">
            <v>-1748.88</v>
          </cell>
          <cell r="O63">
            <v>0</v>
          </cell>
          <cell r="P63">
            <v>-5469.76</v>
          </cell>
          <cell r="Q63">
            <v>0</v>
          </cell>
          <cell r="S63">
            <v>-183523.2700000000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-14549.45</v>
          </cell>
          <cell r="AA63">
            <v>-1800.15</v>
          </cell>
          <cell r="AB63">
            <v>-1768.68</v>
          </cell>
          <cell r="AC63">
            <v>-12902.91</v>
          </cell>
          <cell r="AD63">
            <v>0</v>
          </cell>
          <cell r="AE63">
            <v>-271.33999999999997</v>
          </cell>
          <cell r="AF63">
            <v>0</v>
          </cell>
          <cell r="AG63">
            <v>346.26</v>
          </cell>
          <cell r="AH63">
            <v>0</v>
          </cell>
          <cell r="AI63">
            <v>-574367.31999999995</v>
          </cell>
          <cell r="AJ63">
            <v>-170.51</v>
          </cell>
          <cell r="AK63">
            <v>-6466.51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Q63">
            <v>-611950.61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W63">
            <v>0</v>
          </cell>
          <cell r="AX63">
            <v>-795473.88</v>
          </cell>
        </row>
        <row r="64">
          <cell r="A64">
            <v>170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W64">
            <v>0</v>
          </cell>
          <cell r="AX64">
            <v>0</v>
          </cell>
        </row>
        <row r="65">
          <cell r="A65">
            <v>171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W65">
            <v>0</v>
          </cell>
          <cell r="AX65">
            <v>0</v>
          </cell>
        </row>
        <row r="66">
          <cell r="A66">
            <v>1711</v>
          </cell>
          <cell r="B66">
            <v>-51048.46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-51048.46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0</v>
          </cell>
          <cell r="AX66">
            <v>-51048.46</v>
          </cell>
        </row>
        <row r="67">
          <cell r="A67">
            <v>17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Q67">
            <v>0</v>
          </cell>
          <cell r="AR67">
            <v>-225875.25</v>
          </cell>
          <cell r="AS67">
            <v>0</v>
          </cell>
          <cell r="AT67">
            <v>-225875.25</v>
          </cell>
          <cell r="AU67">
            <v>0</v>
          </cell>
          <cell r="AW67">
            <v>0</v>
          </cell>
          <cell r="AX67">
            <v>-225875.25</v>
          </cell>
        </row>
        <row r="68">
          <cell r="A68">
            <v>171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-15866374.539999999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-95.28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Q68">
            <v>-95.28</v>
          </cell>
          <cell r="AR68">
            <v>0</v>
          </cell>
          <cell r="AS68">
            <v>0</v>
          </cell>
          <cell r="AT68">
            <v>0</v>
          </cell>
          <cell r="AU68">
            <v>15866374.539999999</v>
          </cell>
          <cell r="AW68">
            <v>15866374.539999999</v>
          </cell>
          <cell r="AX68">
            <v>-95.279999999329448</v>
          </cell>
        </row>
        <row r="69">
          <cell r="A69">
            <v>172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W69">
            <v>0</v>
          </cell>
          <cell r="AX69">
            <v>0</v>
          </cell>
        </row>
        <row r="70">
          <cell r="A70">
            <v>1721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W70">
            <v>0</v>
          </cell>
          <cell r="AX70">
            <v>0</v>
          </cell>
        </row>
        <row r="71">
          <cell r="A71">
            <v>172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W71">
            <v>0</v>
          </cell>
          <cell r="AX71">
            <v>0</v>
          </cell>
        </row>
        <row r="72">
          <cell r="A72">
            <v>172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W72">
            <v>0</v>
          </cell>
          <cell r="AX72">
            <v>0</v>
          </cell>
        </row>
        <row r="73">
          <cell r="A73">
            <v>172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W73">
            <v>0</v>
          </cell>
          <cell r="AX73">
            <v>0</v>
          </cell>
        </row>
        <row r="74">
          <cell r="A74">
            <v>172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W74">
            <v>0</v>
          </cell>
          <cell r="AX74">
            <v>0</v>
          </cell>
        </row>
        <row r="75">
          <cell r="A75">
            <v>172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-319169.40000000002</v>
          </cell>
          <cell r="AM75">
            <v>-272050.03000000003</v>
          </cell>
          <cell r="AN75">
            <v>-122690.15</v>
          </cell>
          <cell r="AO75">
            <v>-460442.91</v>
          </cell>
          <cell r="AQ75">
            <v>-1174352.49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W75">
            <v>0</v>
          </cell>
          <cell r="AX75">
            <v>-1174352.49</v>
          </cell>
        </row>
        <row r="76">
          <cell r="A76">
            <v>172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W76">
            <v>0</v>
          </cell>
          <cell r="AX76">
            <v>0</v>
          </cell>
        </row>
        <row r="77">
          <cell r="A77">
            <v>172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W77">
            <v>0</v>
          </cell>
          <cell r="AX77">
            <v>0</v>
          </cell>
        </row>
        <row r="78">
          <cell r="A78">
            <v>173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W78">
            <v>0</v>
          </cell>
          <cell r="AX78">
            <v>0</v>
          </cell>
        </row>
        <row r="79">
          <cell r="A79">
            <v>1731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W79">
            <v>0</v>
          </cell>
          <cell r="AX79">
            <v>0</v>
          </cell>
        </row>
        <row r="80">
          <cell r="A80">
            <v>173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V80">
            <v>-150.97999999999999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Q80">
            <v>-150.97999999999999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W80">
            <v>0</v>
          </cell>
          <cell r="AX80">
            <v>-150.97999999999999</v>
          </cell>
        </row>
        <row r="81">
          <cell r="A81">
            <v>1999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W81">
            <v>0</v>
          </cell>
          <cell r="AX81">
            <v>0</v>
          </cell>
        </row>
        <row r="82">
          <cell r="A82">
            <v>200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W82">
            <v>0</v>
          </cell>
          <cell r="AX82">
            <v>0</v>
          </cell>
        </row>
        <row r="83">
          <cell r="A83">
            <v>210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W83">
            <v>0</v>
          </cell>
          <cell r="AX83">
            <v>0</v>
          </cell>
        </row>
        <row r="84">
          <cell r="A84">
            <v>211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W84">
            <v>0</v>
          </cell>
          <cell r="AX84">
            <v>0</v>
          </cell>
        </row>
        <row r="85">
          <cell r="A85">
            <v>2111</v>
          </cell>
          <cell r="B85">
            <v>0</v>
          </cell>
          <cell r="C85">
            <v>0</v>
          </cell>
          <cell r="D85">
            <v>119248.3</v>
          </cell>
          <cell r="E85">
            <v>38619.22</v>
          </cell>
          <cell r="F85">
            <v>66138</v>
          </cell>
          <cell r="G85">
            <v>196063.77</v>
          </cell>
          <cell r="H85">
            <v>454265.51</v>
          </cell>
          <cell r="I85">
            <v>24867</v>
          </cell>
          <cell r="J85">
            <v>0</v>
          </cell>
          <cell r="K85">
            <v>187503.65</v>
          </cell>
          <cell r="L85">
            <v>102929.52</v>
          </cell>
          <cell r="M85">
            <v>8375.65</v>
          </cell>
          <cell r="N85">
            <v>0</v>
          </cell>
          <cell r="O85">
            <v>0</v>
          </cell>
          <cell r="P85">
            <v>40969.370000000003</v>
          </cell>
          <cell r="Q85">
            <v>70028.639999999999</v>
          </cell>
          <cell r="S85">
            <v>1309008.6299999999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0491.5</v>
          </cell>
          <cell r="Y85">
            <v>0</v>
          </cell>
          <cell r="Z85">
            <v>294576.24</v>
          </cell>
          <cell r="AA85">
            <v>247644.5</v>
          </cell>
          <cell r="AB85">
            <v>0</v>
          </cell>
          <cell r="AC85">
            <v>143180.44</v>
          </cell>
          <cell r="AD85">
            <v>0</v>
          </cell>
          <cell r="AE85">
            <v>92011.5</v>
          </cell>
          <cell r="AF85">
            <v>0</v>
          </cell>
          <cell r="AG85">
            <v>27183.32</v>
          </cell>
          <cell r="AH85">
            <v>0</v>
          </cell>
          <cell r="AI85">
            <v>186213.78</v>
          </cell>
          <cell r="AJ85">
            <v>46736.03</v>
          </cell>
          <cell r="AK85">
            <v>32861.269999999997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1190898.5799999998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W85">
            <v>0</v>
          </cell>
          <cell r="AX85">
            <v>2499907.21</v>
          </cell>
        </row>
        <row r="86">
          <cell r="A86">
            <v>212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W86">
            <v>0</v>
          </cell>
          <cell r="AX86">
            <v>0</v>
          </cell>
        </row>
        <row r="87">
          <cell r="A87">
            <v>2121</v>
          </cell>
          <cell r="B87">
            <v>0</v>
          </cell>
          <cell r="C87">
            <v>0</v>
          </cell>
          <cell r="D87">
            <v>3290.96</v>
          </cell>
          <cell r="E87">
            <v>1307.05</v>
          </cell>
          <cell r="F87">
            <v>2874.96</v>
          </cell>
          <cell r="G87">
            <v>3290.95</v>
          </cell>
          <cell r="H87">
            <v>101303.75</v>
          </cell>
          <cell r="I87">
            <v>4671.26</v>
          </cell>
          <cell r="J87">
            <v>0</v>
          </cell>
          <cell r="K87">
            <v>3556.17</v>
          </cell>
          <cell r="L87">
            <v>1952.69</v>
          </cell>
          <cell r="M87">
            <v>632.46</v>
          </cell>
          <cell r="N87">
            <v>0</v>
          </cell>
          <cell r="O87">
            <v>0</v>
          </cell>
          <cell r="P87">
            <v>1631.61</v>
          </cell>
          <cell r="Q87">
            <v>1631.63</v>
          </cell>
          <cell r="S87">
            <v>126143.49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2561.13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3429.63</v>
          </cell>
          <cell r="AF87">
            <v>0</v>
          </cell>
          <cell r="AG87">
            <v>17619.05</v>
          </cell>
          <cell r="AH87">
            <v>0</v>
          </cell>
          <cell r="AI87">
            <v>41899.339999999997</v>
          </cell>
          <cell r="AJ87">
            <v>3190.17</v>
          </cell>
          <cell r="AK87">
            <v>7394.08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76093.399999999994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W87">
            <v>0</v>
          </cell>
          <cell r="AX87">
            <v>202236.89</v>
          </cell>
        </row>
        <row r="88">
          <cell r="A88">
            <v>2122</v>
          </cell>
          <cell r="B88">
            <v>0</v>
          </cell>
          <cell r="C88">
            <v>0</v>
          </cell>
          <cell r="D88">
            <v>9298.2199999999993</v>
          </cell>
          <cell r="E88">
            <v>12219.48</v>
          </cell>
          <cell r="F88">
            <v>24143.7</v>
          </cell>
          <cell r="G88">
            <v>7089.55</v>
          </cell>
          <cell r="H88">
            <v>-721.14</v>
          </cell>
          <cell r="I88">
            <v>15096.43</v>
          </cell>
          <cell r="J88">
            <v>0</v>
          </cell>
          <cell r="K88">
            <v>14593.28</v>
          </cell>
          <cell r="L88">
            <v>7946.01</v>
          </cell>
          <cell r="M88">
            <v>315.44</v>
          </cell>
          <cell r="N88">
            <v>0</v>
          </cell>
          <cell r="O88">
            <v>0</v>
          </cell>
          <cell r="P88">
            <v>3608.45</v>
          </cell>
          <cell r="Q88">
            <v>6883.72</v>
          </cell>
          <cell r="S88">
            <v>100473.1399999999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10044.540000000001</v>
          </cell>
          <cell r="Y88">
            <v>0</v>
          </cell>
          <cell r="Z88">
            <v>47101.38</v>
          </cell>
          <cell r="AA88">
            <v>41085.160000000003</v>
          </cell>
          <cell r="AB88">
            <v>0</v>
          </cell>
          <cell r="AC88">
            <v>74963.91</v>
          </cell>
          <cell r="AD88">
            <v>0</v>
          </cell>
          <cell r="AE88">
            <v>7666.81</v>
          </cell>
          <cell r="AF88">
            <v>0</v>
          </cell>
          <cell r="AG88">
            <v>7465.4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188327.25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W88">
            <v>0</v>
          </cell>
          <cell r="AX88">
            <v>288800.39</v>
          </cell>
        </row>
        <row r="89">
          <cell r="A89">
            <v>2123</v>
          </cell>
          <cell r="B89">
            <v>0</v>
          </cell>
          <cell r="C89">
            <v>0</v>
          </cell>
          <cell r="D89">
            <v>9705.11</v>
          </cell>
          <cell r="E89">
            <v>12795.42</v>
          </cell>
          <cell r="F89">
            <v>21461.62</v>
          </cell>
          <cell r="G89">
            <v>7319.54</v>
          </cell>
          <cell r="H89">
            <v>0</v>
          </cell>
          <cell r="I89">
            <v>1044</v>
          </cell>
          <cell r="J89">
            <v>0</v>
          </cell>
          <cell r="K89">
            <v>8520.14</v>
          </cell>
          <cell r="L89">
            <v>5091.54</v>
          </cell>
          <cell r="M89">
            <v>117</v>
          </cell>
          <cell r="N89">
            <v>0</v>
          </cell>
          <cell r="O89">
            <v>0</v>
          </cell>
          <cell r="P89">
            <v>3760.67</v>
          </cell>
          <cell r="Q89">
            <v>7425.34</v>
          </cell>
          <cell r="S89">
            <v>77240.37999999999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0466.67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8437.33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Q89">
            <v>18904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W89">
            <v>0</v>
          </cell>
          <cell r="AX89">
            <v>96144.37999999999</v>
          </cell>
        </row>
        <row r="90">
          <cell r="A90">
            <v>2125</v>
          </cell>
          <cell r="B90">
            <v>0</v>
          </cell>
          <cell r="C90">
            <v>0</v>
          </cell>
          <cell r="D90">
            <v>181.62</v>
          </cell>
          <cell r="E90">
            <v>1100.6300000000001</v>
          </cell>
          <cell r="F90">
            <v>534.82000000000005</v>
          </cell>
          <cell r="G90">
            <v>1728.26</v>
          </cell>
          <cell r="H90">
            <v>0</v>
          </cell>
          <cell r="I90">
            <v>1987.01</v>
          </cell>
          <cell r="J90">
            <v>0</v>
          </cell>
          <cell r="K90">
            <v>-202.24</v>
          </cell>
          <cell r="L90">
            <v>312.86</v>
          </cell>
          <cell r="M90">
            <v>0</v>
          </cell>
          <cell r="N90">
            <v>0</v>
          </cell>
          <cell r="O90">
            <v>0</v>
          </cell>
          <cell r="P90">
            <v>130.12</v>
          </cell>
          <cell r="Q90">
            <v>419.21</v>
          </cell>
          <cell r="S90">
            <v>6192.29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3537.3</v>
          </cell>
          <cell r="AD90">
            <v>0</v>
          </cell>
          <cell r="AE90">
            <v>402.13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Q90">
            <v>3939.4300000000003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W90">
            <v>0</v>
          </cell>
          <cell r="AX90">
            <v>10131.720000000001</v>
          </cell>
        </row>
        <row r="91">
          <cell r="A91">
            <v>213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W91">
            <v>0</v>
          </cell>
          <cell r="AX91">
            <v>0</v>
          </cell>
        </row>
        <row r="92">
          <cell r="A92">
            <v>2131</v>
          </cell>
          <cell r="B92">
            <v>0</v>
          </cell>
          <cell r="C92">
            <v>0</v>
          </cell>
          <cell r="D92">
            <v>137045.59</v>
          </cell>
          <cell r="E92">
            <v>106853.18</v>
          </cell>
          <cell r="F92">
            <v>132079.73000000001</v>
          </cell>
          <cell r="G92">
            <v>224208.36</v>
          </cell>
          <cell r="H92">
            <v>204161.5</v>
          </cell>
          <cell r="I92">
            <v>50614.2</v>
          </cell>
          <cell r="J92">
            <v>0</v>
          </cell>
          <cell r="K92">
            <v>216546.24</v>
          </cell>
          <cell r="L92">
            <v>114969.87</v>
          </cell>
          <cell r="M92">
            <v>9407.52</v>
          </cell>
          <cell r="N92">
            <v>0</v>
          </cell>
          <cell r="O92">
            <v>0</v>
          </cell>
          <cell r="P92">
            <v>47199.68</v>
          </cell>
          <cell r="Q92">
            <v>80678.100000000006</v>
          </cell>
          <cell r="S92">
            <v>1323763.97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36843.85</v>
          </cell>
          <cell r="Y92">
            <v>0</v>
          </cell>
          <cell r="Z92">
            <v>371393.97</v>
          </cell>
          <cell r="AA92">
            <v>325925.40000000002</v>
          </cell>
          <cell r="AB92">
            <v>0</v>
          </cell>
          <cell r="AC92">
            <v>215523.53</v>
          </cell>
          <cell r="AD92">
            <v>0</v>
          </cell>
          <cell r="AE92">
            <v>107100</v>
          </cell>
          <cell r="AF92">
            <v>0</v>
          </cell>
          <cell r="AG92">
            <v>37606.42</v>
          </cell>
          <cell r="AH92">
            <v>0</v>
          </cell>
          <cell r="AI92">
            <v>213791.72</v>
          </cell>
          <cell r="AJ92">
            <v>53584.02</v>
          </cell>
          <cell r="AK92">
            <v>25337.3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1487106.21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W92">
            <v>0</v>
          </cell>
          <cell r="AX92">
            <v>2810870.1799999997</v>
          </cell>
        </row>
        <row r="93">
          <cell r="A93">
            <v>2135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W93">
            <v>0</v>
          </cell>
          <cell r="AX93">
            <v>0</v>
          </cell>
        </row>
        <row r="94">
          <cell r="A94">
            <v>2136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5657.0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5657.04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0</v>
          </cell>
          <cell r="AX94">
            <v>5657.04</v>
          </cell>
        </row>
        <row r="95">
          <cell r="A95">
            <v>2137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167.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3167.1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W95">
            <v>0</v>
          </cell>
          <cell r="AX95">
            <v>3167.1</v>
          </cell>
        </row>
        <row r="96">
          <cell r="A96">
            <v>220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W96">
            <v>0</v>
          </cell>
          <cell r="AX96">
            <v>0</v>
          </cell>
        </row>
        <row r="97">
          <cell r="A97">
            <v>221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W97">
            <v>0</v>
          </cell>
          <cell r="AX97">
            <v>0</v>
          </cell>
        </row>
        <row r="98">
          <cell r="A98">
            <v>2211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W98">
            <v>0</v>
          </cell>
          <cell r="AX98">
            <v>0</v>
          </cell>
        </row>
        <row r="99">
          <cell r="A99">
            <v>2212</v>
          </cell>
          <cell r="B99">
            <v>0</v>
          </cell>
          <cell r="C99">
            <v>0</v>
          </cell>
          <cell r="D99">
            <v>41517.129999999997</v>
          </cell>
          <cell r="E99">
            <v>29679.75</v>
          </cell>
          <cell r="F99">
            <v>84917.25</v>
          </cell>
          <cell r="G99">
            <v>62816.11</v>
          </cell>
          <cell r="H99">
            <v>89618.58</v>
          </cell>
          <cell r="I99">
            <v>35576.75</v>
          </cell>
          <cell r="J99">
            <v>0</v>
          </cell>
          <cell r="K99">
            <v>112107.59</v>
          </cell>
          <cell r="L99">
            <v>60660.21</v>
          </cell>
          <cell r="M99">
            <v>1931.71</v>
          </cell>
          <cell r="N99">
            <v>0</v>
          </cell>
          <cell r="O99">
            <v>0</v>
          </cell>
          <cell r="P99">
            <v>15725.52</v>
          </cell>
          <cell r="Q99">
            <v>35818.080000000002</v>
          </cell>
          <cell r="S99">
            <v>570368.68000000005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53143.11</v>
          </cell>
          <cell r="Y99">
            <v>0</v>
          </cell>
          <cell r="Z99">
            <v>70793.75</v>
          </cell>
          <cell r="AA99">
            <v>57703.62</v>
          </cell>
          <cell r="AB99">
            <v>0</v>
          </cell>
          <cell r="AC99">
            <v>24135.119999999999</v>
          </cell>
          <cell r="AD99">
            <v>0</v>
          </cell>
          <cell r="AE99">
            <v>15975.07</v>
          </cell>
          <cell r="AF99">
            <v>0</v>
          </cell>
          <cell r="AG99">
            <v>12572.73</v>
          </cell>
          <cell r="AH99">
            <v>0</v>
          </cell>
          <cell r="AI99">
            <v>52668.05</v>
          </cell>
          <cell r="AJ99">
            <v>8318.11</v>
          </cell>
          <cell r="AK99">
            <v>1463.03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Q99">
            <v>296772.59000000003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W99">
            <v>0</v>
          </cell>
          <cell r="AX99">
            <v>867141.27</v>
          </cell>
        </row>
        <row r="100">
          <cell r="A100">
            <v>2213</v>
          </cell>
          <cell r="B100">
            <v>0</v>
          </cell>
          <cell r="C100">
            <v>0</v>
          </cell>
          <cell r="D100">
            <v>2153.6799999999998</v>
          </cell>
          <cell r="E100">
            <v>4884.43</v>
          </cell>
          <cell r="F100">
            <v>4884.42</v>
          </cell>
          <cell r="G100">
            <v>2153.66</v>
          </cell>
          <cell r="H100">
            <v>7893.01</v>
          </cell>
          <cell r="I100">
            <v>2263.86</v>
          </cell>
          <cell r="J100">
            <v>0</v>
          </cell>
          <cell r="K100">
            <v>4330.3</v>
          </cell>
          <cell r="L100">
            <v>2376.46</v>
          </cell>
          <cell r="M100">
            <v>120.16</v>
          </cell>
          <cell r="N100">
            <v>0</v>
          </cell>
          <cell r="O100">
            <v>0</v>
          </cell>
          <cell r="P100">
            <v>1076.8499999999999</v>
          </cell>
          <cell r="Q100">
            <v>1076.8499999999999</v>
          </cell>
          <cell r="S100">
            <v>33213.68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9976.27</v>
          </cell>
          <cell r="Y100">
            <v>0</v>
          </cell>
          <cell r="Z100">
            <v>3223.63</v>
          </cell>
          <cell r="AA100">
            <v>3223.63</v>
          </cell>
          <cell r="AB100">
            <v>0</v>
          </cell>
          <cell r="AC100">
            <v>3223.63</v>
          </cell>
          <cell r="AD100">
            <v>0</v>
          </cell>
          <cell r="AE100">
            <v>2153.65</v>
          </cell>
          <cell r="AF100">
            <v>0</v>
          </cell>
          <cell r="AG100">
            <v>2263.98</v>
          </cell>
          <cell r="AH100">
            <v>0</v>
          </cell>
          <cell r="AI100">
            <v>2421.44</v>
          </cell>
          <cell r="AJ100">
            <v>258.89</v>
          </cell>
          <cell r="AK100">
            <v>4342.8599999999997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Q100">
            <v>31087.980000000003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W100">
            <v>0</v>
          </cell>
          <cell r="AX100">
            <v>64301.66</v>
          </cell>
        </row>
        <row r="101">
          <cell r="A101">
            <v>2214</v>
          </cell>
          <cell r="B101">
            <v>0</v>
          </cell>
          <cell r="C101">
            <v>0</v>
          </cell>
          <cell r="D101">
            <v>3112.71</v>
          </cell>
          <cell r="E101">
            <v>2251.6799999999998</v>
          </cell>
          <cell r="F101">
            <v>6696.56</v>
          </cell>
          <cell r="G101">
            <v>4893.8599999999997</v>
          </cell>
          <cell r="H101">
            <v>7426.56</v>
          </cell>
          <cell r="I101">
            <v>2742.05</v>
          </cell>
          <cell r="J101">
            <v>0</v>
          </cell>
          <cell r="K101">
            <v>7970.75</v>
          </cell>
          <cell r="L101">
            <v>4929.03</v>
          </cell>
          <cell r="M101">
            <v>176.23</v>
          </cell>
          <cell r="N101">
            <v>0.01</v>
          </cell>
          <cell r="O101">
            <v>0</v>
          </cell>
          <cell r="P101">
            <v>1209.6600000000001</v>
          </cell>
          <cell r="Q101">
            <v>2713.61</v>
          </cell>
          <cell r="S101">
            <v>44122.710000000006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5164.3</v>
          </cell>
          <cell r="Y101">
            <v>0</v>
          </cell>
          <cell r="Z101">
            <v>5628.11</v>
          </cell>
          <cell r="AA101">
            <v>4908.59</v>
          </cell>
          <cell r="AB101">
            <v>0</v>
          </cell>
          <cell r="AC101">
            <v>1799.17</v>
          </cell>
          <cell r="AD101">
            <v>0</v>
          </cell>
          <cell r="AE101">
            <v>1135.08</v>
          </cell>
          <cell r="AF101">
            <v>0</v>
          </cell>
          <cell r="AG101">
            <v>1219.6099999999999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19854.86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W101">
            <v>0</v>
          </cell>
          <cell r="AX101">
            <v>63977.570000000007</v>
          </cell>
        </row>
        <row r="102">
          <cell r="A102">
            <v>2215</v>
          </cell>
          <cell r="B102">
            <v>0</v>
          </cell>
          <cell r="C102">
            <v>0</v>
          </cell>
          <cell r="D102">
            <v>2526.94</v>
          </cell>
          <cell r="E102">
            <v>1806.43</v>
          </cell>
          <cell r="F102">
            <v>5168.4799999999996</v>
          </cell>
          <cell r="G102">
            <v>3823.3</v>
          </cell>
          <cell r="H102">
            <v>6055.32</v>
          </cell>
          <cell r="I102">
            <v>2220.37</v>
          </cell>
          <cell r="J102">
            <v>0</v>
          </cell>
          <cell r="K102">
            <v>6823.42</v>
          </cell>
          <cell r="L102">
            <v>3692.08</v>
          </cell>
          <cell r="M102">
            <v>117.58</v>
          </cell>
          <cell r="N102">
            <v>0</v>
          </cell>
          <cell r="O102">
            <v>0</v>
          </cell>
          <cell r="P102">
            <v>957.14</v>
          </cell>
          <cell r="Q102">
            <v>2180.08</v>
          </cell>
          <cell r="S102">
            <v>35371.14</v>
          </cell>
          <cell r="T102">
            <v>0</v>
          </cell>
          <cell r="U102">
            <v>0</v>
          </cell>
          <cell r="V102">
            <v>0</v>
          </cell>
          <cell r="W102">
            <v>1100</v>
          </cell>
          <cell r="X102">
            <v>0</v>
          </cell>
          <cell r="Y102">
            <v>0</v>
          </cell>
          <cell r="Z102">
            <v>4023</v>
          </cell>
          <cell r="AA102">
            <v>3279.13</v>
          </cell>
          <cell r="AB102">
            <v>0</v>
          </cell>
          <cell r="AC102">
            <v>1371.54</v>
          </cell>
          <cell r="AD102">
            <v>0</v>
          </cell>
          <cell r="AE102">
            <v>972.31</v>
          </cell>
          <cell r="AF102">
            <v>0</v>
          </cell>
          <cell r="AG102">
            <v>847.84</v>
          </cell>
          <cell r="AH102">
            <v>0</v>
          </cell>
          <cell r="AI102">
            <v>940.21</v>
          </cell>
          <cell r="AJ102">
            <v>118.49</v>
          </cell>
          <cell r="AK102">
            <v>501.67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13154.190000000002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W102">
            <v>0</v>
          </cell>
          <cell r="AX102">
            <v>48525.33</v>
          </cell>
        </row>
        <row r="103">
          <cell r="A103">
            <v>225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W103">
            <v>0</v>
          </cell>
          <cell r="AX103">
            <v>0</v>
          </cell>
        </row>
        <row r="104">
          <cell r="A104">
            <v>2251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W104">
            <v>0</v>
          </cell>
          <cell r="AX104">
            <v>0</v>
          </cell>
        </row>
        <row r="105">
          <cell r="A105">
            <v>23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W105">
            <v>0</v>
          </cell>
          <cell r="AX105">
            <v>0</v>
          </cell>
        </row>
        <row r="106">
          <cell r="A106">
            <v>2301</v>
          </cell>
          <cell r="B106">
            <v>0</v>
          </cell>
          <cell r="C106">
            <v>0</v>
          </cell>
          <cell r="D106">
            <v>0</v>
          </cell>
          <cell r="E106">
            <v>-4397.59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-4397.5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57923.12</v>
          </cell>
          <cell r="AA106">
            <v>90707.23</v>
          </cell>
          <cell r="AB106">
            <v>0</v>
          </cell>
          <cell r="AC106">
            <v>460119.91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608750.26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W106">
            <v>0</v>
          </cell>
          <cell r="AX106">
            <v>604352.67000000004</v>
          </cell>
        </row>
        <row r="107">
          <cell r="A107">
            <v>2302</v>
          </cell>
          <cell r="B107">
            <v>0</v>
          </cell>
          <cell r="C107">
            <v>0</v>
          </cell>
          <cell r="D107">
            <v>5010</v>
          </cell>
          <cell r="E107">
            <v>1410</v>
          </cell>
          <cell r="F107">
            <v>7700</v>
          </cell>
          <cell r="G107">
            <v>2565</v>
          </cell>
          <cell r="H107">
            <v>70091</v>
          </cell>
          <cell r="I107">
            <v>51020</v>
          </cell>
          <cell r="J107">
            <v>0</v>
          </cell>
          <cell r="K107">
            <v>70024</v>
          </cell>
          <cell r="L107">
            <v>37704</v>
          </cell>
          <cell r="M107">
            <v>1959.78</v>
          </cell>
          <cell r="N107">
            <v>0</v>
          </cell>
          <cell r="O107">
            <v>0</v>
          </cell>
          <cell r="P107">
            <v>1800</v>
          </cell>
          <cell r="Q107">
            <v>2700</v>
          </cell>
          <cell r="S107">
            <v>251983.7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13090.01</v>
          </cell>
          <cell r="Y107">
            <v>0</v>
          </cell>
          <cell r="Z107">
            <v>5350</v>
          </cell>
          <cell r="AA107">
            <v>5350</v>
          </cell>
          <cell r="AB107">
            <v>0</v>
          </cell>
          <cell r="AC107">
            <v>6739.98</v>
          </cell>
          <cell r="AD107">
            <v>0</v>
          </cell>
          <cell r="AE107">
            <v>2080</v>
          </cell>
          <cell r="AF107">
            <v>0</v>
          </cell>
          <cell r="AG107">
            <v>5000</v>
          </cell>
          <cell r="AH107">
            <v>0</v>
          </cell>
          <cell r="AI107">
            <v>9788.77</v>
          </cell>
          <cell r="AJ107">
            <v>4150.91</v>
          </cell>
          <cell r="AK107">
            <v>345.01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51894.680000000015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W107">
            <v>0</v>
          </cell>
          <cell r="AX107">
            <v>303878.46000000002</v>
          </cell>
        </row>
        <row r="108">
          <cell r="A108">
            <v>2303</v>
          </cell>
          <cell r="B108">
            <v>0</v>
          </cell>
          <cell r="C108">
            <v>0</v>
          </cell>
          <cell r="D108">
            <v>17432.060000000001</v>
          </cell>
          <cell r="E108">
            <v>7317.47</v>
          </cell>
          <cell r="F108">
            <v>25717.58</v>
          </cell>
          <cell r="G108">
            <v>7522.39</v>
          </cell>
          <cell r="H108">
            <v>21888.34</v>
          </cell>
          <cell r="I108">
            <v>22282.66</v>
          </cell>
          <cell r="J108">
            <v>0</v>
          </cell>
          <cell r="K108">
            <v>24698.48</v>
          </cell>
          <cell r="L108">
            <v>15158.5</v>
          </cell>
          <cell r="M108">
            <v>742.19</v>
          </cell>
          <cell r="N108">
            <v>0</v>
          </cell>
          <cell r="O108">
            <v>0</v>
          </cell>
          <cell r="P108">
            <v>8581.4699999999993</v>
          </cell>
          <cell r="Q108">
            <v>13312.9</v>
          </cell>
          <cell r="S108">
            <v>164654.03999999998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14627.01</v>
          </cell>
          <cell r="Y108">
            <v>0</v>
          </cell>
          <cell r="Z108">
            <v>24530.959999999999</v>
          </cell>
          <cell r="AA108">
            <v>26217.89</v>
          </cell>
          <cell r="AB108">
            <v>0</v>
          </cell>
          <cell r="AC108">
            <v>20172.7</v>
          </cell>
          <cell r="AD108">
            <v>0</v>
          </cell>
          <cell r="AE108">
            <v>8177.8</v>
          </cell>
          <cell r="AF108">
            <v>0</v>
          </cell>
          <cell r="AG108">
            <v>1352.6</v>
          </cell>
          <cell r="AH108">
            <v>0</v>
          </cell>
          <cell r="AI108">
            <v>9133.01</v>
          </cell>
          <cell r="AJ108">
            <v>1428.76</v>
          </cell>
          <cell r="AK108">
            <v>1222.81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106863.54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W108">
            <v>0</v>
          </cell>
          <cell r="AX108">
            <v>271517.57999999996</v>
          </cell>
        </row>
        <row r="109">
          <cell r="A109">
            <v>2304</v>
          </cell>
          <cell r="B109">
            <v>0</v>
          </cell>
          <cell r="C109">
            <v>0</v>
          </cell>
          <cell r="D109">
            <v>11830</v>
          </cell>
          <cell r="E109">
            <v>11553.75</v>
          </cell>
          <cell r="F109">
            <v>0</v>
          </cell>
          <cell r="G109">
            <v>5305.7</v>
          </cell>
          <cell r="H109">
            <v>7387.85</v>
          </cell>
          <cell r="I109">
            <v>15814.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104.0700000000002</v>
          </cell>
          <cell r="Q109">
            <v>5130.8599999999997</v>
          </cell>
          <cell r="S109">
            <v>59127.2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11579.7</v>
          </cell>
          <cell r="Y109">
            <v>0</v>
          </cell>
          <cell r="Z109">
            <v>10924.49</v>
          </cell>
          <cell r="AA109">
            <v>10924.51</v>
          </cell>
          <cell r="AB109">
            <v>0</v>
          </cell>
          <cell r="AC109">
            <v>53525.46</v>
          </cell>
          <cell r="AD109">
            <v>0</v>
          </cell>
          <cell r="AE109">
            <v>3097.6</v>
          </cell>
          <cell r="AF109">
            <v>0</v>
          </cell>
          <cell r="AG109">
            <v>9132.75</v>
          </cell>
          <cell r="AH109">
            <v>0</v>
          </cell>
          <cell r="AI109">
            <v>23140.7</v>
          </cell>
          <cell r="AJ109">
            <v>6230.24</v>
          </cell>
          <cell r="AK109">
            <v>954.17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Q109">
            <v>129509.62000000001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188636.84000000003</v>
          </cell>
        </row>
        <row r="110">
          <cell r="A110">
            <v>2305</v>
          </cell>
          <cell r="B110">
            <v>0</v>
          </cell>
          <cell r="C110">
            <v>0</v>
          </cell>
          <cell r="D110">
            <v>71216.88</v>
          </cell>
          <cell r="E110">
            <v>36988.68</v>
          </cell>
          <cell r="F110">
            <v>139000.89000000001</v>
          </cell>
          <cell r="G110">
            <v>48968.77</v>
          </cell>
          <cell r="H110">
            <v>123584.88</v>
          </cell>
          <cell r="I110">
            <v>61191.83</v>
          </cell>
          <cell r="J110">
            <v>0</v>
          </cell>
          <cell r="K110">
            <v>0</v>
          </cell>
          <cell r="L110">
            <v>0</v>
          </cell>
          <cell r="M110">
            <v>1986</v>
          </cell>
          <cell r="N110">
            <v>0</v>
          </cell>
          <cell r="O110">
            <v>0</v>
          </cell>
          <cell r="P110">
            <v>27994.959999999999</v>
          </cell>
          <cell r="Q110">
            <v>27375.54</v>
          </cell>
          <cell r="S110">
            <v>538308.43000000005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44111.74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32733.08</v>
          </cell>
          <cell r="AF110">
            <v>0</v>
          </cell>
          <cell r="AG110">
            <v>27956.2</v>
          </cell>
          <cell r="AH110">
            <v>0</v>
          </cell>
          <cell r="AI110">
            <v>51071.86</v>
          </cell>
          <cell r="AJ110">
            <v>6399.78</v>
          </cell>
          <cell r="AK110">
            <v>177.7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Q110">
            <v>162450.36000000002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W110">
            <v>0</v>
          </cell>
          <cell r="AX110">
            <v>700758.79</v>
          </cell>
        </row>
        <row r="111">
          <cell r="A111">
            <v>2306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61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26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56537.38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56537.38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W111">
            <v>0</v>
          </cell>
          <cell r="AX111">
            <v>56798.38</v>
          </cell>
        </row>
        <row r="112">
          <cell r="A112">
            <v>2307</v>
          </cell>
          <cell r="B112">
            <v>0</v>
          </cell>
          <cell r="C112">
            <v>0</v>
          </cell>
          <cell r="D112">
            <v>3830</v>
          </cell>
          <cell r="E112">
            <v>3353.98</v>
          </cell>
          <cell r="F112">
            <v>7599.75</v>
          </cell>
          <cell r="G112">
            <v>2931.08</v>
          </cell>
          <cell r="H112">
            <v>2592.3200000000002</v>
          </cell>
          <cell r="I112">
            <v>528</v>
          </cell>
          <cell r="J112">
            <v>0</v>
          </cell>
          <cell r="K112">
            <v>1298.3900000000001</v>
          </cell>
          <cell r="L112">
            <v>4255.8</v>
          </cell>
          <cell r="M112">
            <v>31.71</v>
          </cell>
          <cell r="N112">
            <v>0</v>
          </cell>
          <cell r="O112">
            <v>0</v>
          </cell>
          <cell r="P112">
            <v>1550.87</v>
          </cell>
          <cell r="Q112">
            <v>1706.2</v>
          </cell>
          <cell r="S112">
            <v>29678.09999999999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1664.73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526.28</v>
          </cell>
          <cell r="AF112">
            <v>0</v>
          </cell>
          <cell r="AG112">
            <v>39.67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3230.6800000000003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W112">
            <v>0</v>
          </cell>
          <cell r="AX112">
            <v>32908.78</v>
          </cell>
        </row>
        <row r="113">
          <cell r="A113">
            <v>2308</v>
          </cell>
          <cell r="B113">
            <v>0</v>
          </cell>
          <cell r="C113">
            <v>0</v>
          </cell>
          <cell r="D113">
            <v>0</v>
          </cell>
          <cell r="E113">
            <v>572.4</v>
          </cell>
          <cell r="F113">
            <v>780</v>
          </cell>
          <cell r="G113">
            <v>800</v>
          </cell>
          <cell r="H113">
            <v>1032</v>
          </cell>
          <cell r="I113">
            <v>0</v>
          </cell>
          <cell r="J113">
            <v>0</v>
          </cell>
          <cell r="K113">
            <v>226.18</v>
          </cell>
          <cell r="L113">
            <v>-493.68</v>
          </cell>
          <cell r="M113">
            <v>0</v>
          </cell>
          <cell r="N113">
            <v>0</v>
          </cell>
          <cell r="O113">
            <v>0</v>
          </cell>
          <cell r="P113">
            <v>140</v>
          </cell>
          <cell r="Q113">
            <v>176</v>
          </cell>
          <cell r="S113">
            <v>3232.9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114.81</v>
          </cell>
          <cell r="Y113">
            <v>0</v>
          </cell>
          <cell r="Z113">
            <v>3330.88</v>
          </cell>
          <cell r="AA113">
            <v>2220.6</v>
          </cell>
          <cell r="AB113">
            <v>0</v>
          </cell>
          <cell r="AC113">
            <v>5551.49</v>
          </cell>
          <cell r="AD113">
            <v>0</v>
          </cell>
          <cell r="AE113">
            <v>0</v>
          </cell>
          <cell r="AF113">
            <v>0</v>
          </cell>
          <cell r="AG113">
            <v>900</v>
          </cell>
          <cell r="AH113">
            <v>0</v>
          </cell>
          <cell r="AI113">
            <v>3693.4</v>
          </cell>
          <cell r="AJ113">
            <v>0</v>
          </cell>
          <cell r="AK113">
            <v>1582.9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20394.080000000002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W113">
            <v>0</v>
          </cell>
          <cell r="AX113">
            <v>23626.980000000003</v>
          </cell>
        </row>
        <row r="114">
          <cell r="A114">
            <v>2309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90</v>
          </cell>
          <cell r="J114">
            <v>0</v>
          </cell>
          <cell r="K114">
            <v>409.13</v>
          </cell>
          <cell r="L114">
            <v>224.53</v>
          </cell>
          <cell r="M114">
            <v>11.35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735.01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2562.5</v>
          </cell>
          <cell r="Y114">
            <v>0</v>
          </cell>
          <cell r="Z114">
            <v>4892.3100000000004</v>
          </cell>
          <cell r="AA114">
            <v>5812.43</v>
          </cell>
          <cell r="AB114">
            <v>0</v>
          </cell>
          <cell r="AC114">
            <v>7869.46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Q114">
            <v>21136.7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W114">
            <v>0</v>
          </cell>
          <cell r="AX114">
            <v>21871.71</v>
          </cell>
        </row>
        <row r="115">
          <cell r="A115">
            <v>235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W115">
            <v>0</v>
          </cell>
          <cell r="AX115">
            <v>0</v>
          </cell>
        </row>
        <row r="116">
          <cell r="A116">
            <v>2351</v>
          </cell>
          <cell r="B116">
            <v>0</v>
          </cell>
          <cell r="C116">
            <v>0</v>
          </cell>
          <cell r="D116">
            <v>0</v>
          </cell>
          <cell r="E116">
            <v>705</v>
          </cell>
          <cell r="F116">
            <v>1364</v>
          </cell>
          <cell r="G116">
            <v>304</v>
          </cell>
          <cell r="H116">
            <v>3605.15</v>
          </cell>
          <cell r="I116">
            <v>480</v>
          </cell>
          <cell r="J116">
            <v>0</v>
          </cell>
          <cell r="K116">
            <v>632.92999999999995</v>
          </cell>
          <cell r="L116">
            <v>80.260000000000005</v>
          </cell>
          <cell r="M116">
            <v>0</v>
          </cell>
          <cell r="N116">
            <v>0</v>
          </cell>
          <cell r="O116">
            <v>0</v>
          </cell>
          <cell r="P116">
            <v>434.35</v>
          </cell>
          <cell r="Q116">
            <v>559.65</v>
          </cell>
          <cell r="S116">
            <v>8165.34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528</v>
          </cell>
          <cell r="Y116">
            <v>0</v>
          </cell>
          <cell r="Z116">
            <v>1188</v>
          </cell>
          <cell r="AA116">
            <v>996</v>
          </cell>
          <cell r="AB116">
            <v>0</v>
          </cell>
          <cell r="AC116">
            <v>3750</v>
          </cell>
          <cell r="AD116">
            <v>0</v>
          </cell>
          <cell r="AE116">
            <v>1420</v>
          </cell>
          <cell r="AF116">
            <v>0</v>
          </cell>
          <cell r="AG116">
            <v>209.08</v>
          </cell>
          <cell r="AH116">
            <v>0</v>
          </cell>
          <cell r="AI116">
            <v>1870.39</v>
          </cell>
          <cell r="AJ116">
            <v>609.05999999999995</v>
          </cell>
          <cell r="AK116">
            <v>2476.64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13047.169999999998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W116">
            <v>0</v>
          </cell>
          <cell r="AX116">
            <v>21212.51</v>
          </cell>
        </row>
        <row r="117">
          <cell r="A117">
            <v>2352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W117">
            <v>0</v>
          </cell>
          <cell r="AX117">
            <v>0</v>
          </cell>
        </row>
        <row r="118">
          <cell r="A118">
            <v>240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W118">
            <v>0</v>
          </cell>
          <cell r="AX118">
            <v>0</v>
          </cell>
        </row>
        <row r="119">
          <cell r="A119">
            <v>2401</v>
          </cell>
          <cell r="B119">
            <v>0</v>
          </cell>
          <cell r="C119">
            <v>0</v>
          </cell>
          <cell r="D119">
            <v>56645.57</v>
          </cell>
          <cell r="E119">
            <v>12817.42</v>
          </cell>
          <cell r="F119">
            <v>201105.1</v>
          </cell>
          <cell r="G119">
            <v>237676.4</v>
          </cell>
          <cell r="H119">
            <v>0</v>
          </cell>
          <cell r="I119">
            <v>38636.39</v>
          </cell>
          <cell r="J119">
            <v>0</v>
          </cell>
          <cell r="K119">
            <v>228291.93</v>
          </cell>
          <cell r="L119">
            <v>122066.96</v>
          </cell>
          <cell r="M119">
            <v>5601.52</v>
          </cell>
          <cell r="N119">
            <v>-0.2</v>
          </cell>
          <cell r="O119">
            <v>0</v>
          </cell>
          <cell r="P119">
            <v>1776</v>
          </cell>
          <cell r="Q119">
            <v>4122</v>
          </cell>
          <cell r="S119">
            <v>908739.09000000008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16989.73</v>
          </cell>
          <cell r="AA119">
            <v>110331.31</v>
          </cell>
          <cell r="AB119">
            <v>0</v>
          </cell>
          <cell r="AC119">
            <v>224782.37</v>
          </cell>
          <cell r="AD119">
            <v>0</v>
          </cell>
          <cell r="AE119">
            <v>5605.74</v>
          </cell>
          <cell r="AF119">
            <v>0</v>
          </cell>
          <cell r="AG119">
            <v>1012.48</v>
          </cell>
          <cell r="AH119">
            <v>0</v>
          </cell>
          <cell r="AI119">
            <v>115050.32</v>
          </cell>
          <cell r="AJ119">
            <v>29580.38</v>
          </cell>
          <cell r="AK119">
            <v>3879.73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607232.05999999994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W119">
            <v>0</v>
          </cell>
          <cell r="AX119">
            <v>1515971.15</v>
          </cell>
        </row>
        <row r="120">
          <cell r="A120">
            <v>2402</v>
          </cell>
          <cell r="B120">
            <v>0</v>
          </cell>
          <cell r="C120">
            <v>0</v>
          </cell>
          <cell r="D120">
            <v>0</v>
          </cell>
          <cell r="E120">
            <v>-1831.06</v>
          </cell>
          <cell r="F120">
            <v>0</v>
          </cell>
          <cell r="G120">
            <v>2639.52</v>
          </cell>
          <cell r="H120">
            <v>214191.63</v>
          </cell>
          <cell r="I120">
            <v>47166.8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4690.81</v>
          </cell>
          <cell r="Q120">
            <v>110259.17</v>
          </cell>
          <cell r="S120">
            <v>437116.91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76561.100000000006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76561.100000000006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W120">
            <v>0</v>
          </cell>
          <cell r="AX120">
            <v>513678.01</v>
          </cell>
        </row>
        <row r="121">
          <cell r="A121">
            <v>2403</v>
          </cell>
          <cell r="B121">
            <v>0</v>
          </cell>
          <cell r="C121">
            <v>0</v>
          </cell>
          <cell r="D121">
            <v>3156.59</v>
          </cell>
          <cell r="E121">
            <v>70</v>
          </cell>
          <cell r="F121">
            <v>244.4</v>
          </cell>
          <cell r="G121">
            <v>0</v>
          </cell>
          <cell r="H121">
            <v>1101.03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3945.98</v>
          </cell>
          <cell r="Q121">
            <v>4149.97</v>
          </cell>
          <cell r="S121">
            <v>4776.0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1974.27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4746.68</v>
          </cell>
          <cell r="AD121">
            <v>0</v>
          </cell>
          <cell r="AE121">
            <v>5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Q121">
            <v>6770.9500000000007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W121">
            <v>0</v>
          </cell>
          <cell r="AX121">
            <v>11546.960000000001</v>
          </cell>
        </row>
        <row r="122">
          <cell r="A122">
            <v>2404</v>
          </cell>
          <cell r="B122">
            <v>0</v>
          </cell>
          <cell r="C122">
            <v>0</v>
          </cell>
          <cell r="D122">
            <v>23135.45</v>
          </cell>
          <cell r="E122">
            <v>3850.24</v>
          </cell>
          <cell r="F122">
            <v>482.5</v>
          </cell>
          <cell r="G122">
            <v>9764</v>
          </cell>
          <cell r="H122">
            <v>9386</v>
          </cell>
          <cell r="I122">
            <v>0</v>
          </cell>
          <cell r="J122">
            <v>0</v>
          </cell>
          <cell r="K122">
            <v>14141.52</v>
          </cell>
          <cell r="L122">
            <v>7766.53</v>
          </cell>
          <cell r="M122">
            <v>0</v>
          </cell>
          <cell r="N122">
            <v>0</v>
          </cell>
          <cell r="O122">
            <v>0</v>
          </cell>
          <cell r="P122">
            <v>-296</v>
          </cell>
          <cell r="Q122">
            <v>-687</v>
          </cell>
          <cell r="S122">
            <v>67543.240000000005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9243.83</v>
          </cell>
          <cell r="Y122">
            <v>0</v>
          </cell>
          <cell r="Z122">
            <v>13939.18</v>
          </cell>
          <cell r="AA122">
            <v>12698.84</v>
          </cell>
          <cell r="AB122">
            <v>0</v>
          </cell>
          <cell r="AC122">
            <v>593.96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2903.6</v>
          </cell>
          <cell r="AJ122">
            <v>726.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Q122">
            <v>40105.54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W122">
            <v>0</v>
          </cell>
          <cell r="AX122">
            <v>107648.78</v>
          </cell>
        </row>
        <row r="123">
          <cell r="A123">
            <v>2405</v>
          </cell>
          <cell r="B123">
            <v>0</v>
          </cell>
          <cell r="C123">
            <v>0</v>
          </cell>
          <cell r="D123">
            <v>160</v>
          </cell>
          <cell r="E123">
            <v>0</v>
          </cell>
          <cell r="F123">
            <v>950</v>
          </cell>
          <cell r="G123">
            <v>0</v>
          </cell>
          <cell r="H123">
            <v>4846.3100000000004</v>
          </cell>
          <cell r="I123">
            <v>7810.27</v>
          </cell>
          <cell r="J123">
            <v>0</v>
          </cell>
          <cell r="K123">
            <v>2319.14</v>
          </cell>
          <cell r="L123">
            <v>1247.1199999999999</v>
          </cell>
          <cell r="M123">
            <v>21.74</v>
          </cell>
          <cell r="N123">
            <v>0</v>
          </cell>
          <cell r="O123">
            <v>0</v>
          </cell>
          <cell r="P123">
            <v>850.2</v>
          </cell>
          <cell r="Q123">
            <v>1961.8</v>
          </cell>
          <cell r="S123">
            <v>20166.580000000002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1698.33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Q123">
            <v>1698.33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W123">
            <v>0</v>
          </cell>
          <cell r="AX123">
            <v>21864.910000000003</v>
          </cell>
        </row>
        <row r="124">
          <cell r="A124">
            <v>2406</v>
          </cell>
          <cell r="B124">
            <v>0</v>
          </cell>
          <cell r="C124">
            <v>0</v>
          </cell>
          <cell r="D124">
            <v>3583.86</v>
          </cell>
          <cell r="E124">
            <v>319.93</v>
          </cell>
          <cell r="F124">
            <v>32</v>
          </cell>
          <cell r="G124">
            <v>310</v>
          </cell>
          <cell r="H124">
            <v>2400.92</v>
          </cell>
          <cell r="I124">
            <v>115</v>
          </cell>
          <cell r="J124">
            <v>0</v>
          </cell>
          <cell r="K124">
            <v>-829.52</v>
          </cell>
          <cell r="L124">
            <v>1311.46</v>
          </cell>
          <cell r="M124">
            <v>102.25</v>
          </cell>
          <cell r="N124">
            <v>0</v>
          </cell>
          <cell r="O124">
            <v>0</v>
          </cell>
          <cell r="P124">
            <v>0</v>
          </cell>
          <cell r="Q124">
            <v>252.83</v>
          </cell>
          <cell r="S124">
            <v>7598.730000000000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654</v>
          </cell>
          <cell r="Y124">
            <v>0</v>
          </cell>
          <cell r="Z124">
            <v>4080.13</v>
          </cell>
          <cell r="AA124">
            <v>603.45000000000005</v>
          </cell>
          <cell r="AB124">
            <v>0</v>
          </cell>
          <cell r="AC124">
            <v>5987.42</v>
          </cell>
          <cell r="AD124">
            <v>0</v>
          </cell>
          <cell r="AE124">
            <v>4413.6099999999997</v>
          </cell>
          <cell r="AF124">
            <v>0</v>
          </cell>
          <cell r="AG124">
            <v>601.29999999999995</v>
          </cell>
          <cell r="AH124">
            <v>0</v>
          </cell>
          <cell r="AI124">
            <v>1724.16</v>
          </cell>
          <cell r="AJ124">
            <v>10.91</v>
          </cell>
          <cell r="AK124">
            <v>-31.58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Q124">
            <v>16735.399999999998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W124">
            <v>0</v>
          </cell>
          <cell r="AX124">
            <v>24334.129999999997</v>
          </cell>
        </row>
        <row r="125">
          <cell r="A125">
            <v>2407</v>
          </cell>
          <cell r="B125">
            <v>0</v>
          </cell>
          <cell r="C125">
            <v>0</v>
          </cell>
          <cell r="D125">
            <v>136.41</v>
          </cell>
          <cell r="E125">
            <v>136.41</v>
          </cell>
          <cell r="F125">
            <v>136.41</v>
          </cell>
          <cell r="G125">
            <v>136.41</v>
          </cell>
          <cell r="H125">
            <v>136.41</v>
          </cell>
          <cell r="I125">
            <v>0</v>
          </cell>
          <cell r="J125">
            <v>0</v>
          </cell>
          <cell r="K125">
            <v>136.41</v>
          </cell>
          <cell r="L125">
            <v>136.41</v>
          </cell>
          <cell r="M125">
            <v>136.41</v>
          </cell>
          <cell r="N125">
            <v>0</v>
          </cell>
          <cell r="O125">
            <v>0</v>
          </cell>
          <cell r="P125">
            <v>68.209999999999994</v>
          </cell>
          <cell r="Q125">
            <v>68.209999999999994</v>
          </cell>
          <cell r="S125">
            <v>1227.7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136.41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136.41</v>
          </cell>
          <cell r="AF125">
            <v>0</v>
          </cell>
          <cell r="AG125">
            <v>136.41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Q125">
            <v>409.23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W125">
            <v>0</v>
          </cell>
          <cell r="AX125">
            <v>1636.93</v>
          </cell>
        </row>
        <row r="126">
          <cell r="A126">
            <v>240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165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Q126">
            <v>1165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W126">
            <v>0</v>
          </cell>
          <cell r="AX126">
            <v>11652</v>
          </cell>
        </row>
        <row r="127">
          <cell r="A127">
            <v>240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1861.42</v>
          </cell>
          <cell r="G127">
            <v>708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S127">
            <v>2569.4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006.38</v>
          </cell>
          <cell r="Y127">
            <v>0</v>
          </cell>
          <cell r="Z127">
            <v>56.3</v>
          </cell>
          <cell r="AA127">
            <v>56.3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11875.98</v>
          </cell>
          <cell r="AJ127">
            <v>2393.56</v>
          </cell>
          <cell r="AK127">
            <v>1538.26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Q127">
            <v>16926.78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W127">
            <v>0</v>
          </cell>
          <cell r="AX127">
            <v>19496.199999999997</v>
          </cell>
        </row>
        <row r="128">
          <cell r="A128">
            <v>245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0</v>
          </cell>
          <cell r="AX128">
            <v>0</v>
          </cell>
        </row>
        <row r="129">
          <cell r="A129">
            <v>2451</v>
          </cell>
          <cell r="B129">
            <v>0</v>
          </cell>
          <cell r="C129">
            <v>0</v>
          </cell>
          <cell r="D129">
            <v>1440</v>
          </cell>
          <cell r="E129">
            <v>3546.05</v>
          </cell>
          <cell r="F129">
            <v>17946</v>
          </cell>
          <cell r="G129">
            <v>1168.8599999999999</v>
          </cell>
          <cell r="H129">
            <v>120</v>
          </cell>
          <cell r="I129">
            <v>0</v>
          </cell>
          <cell r="J129">
            <v>0</v>
          </cell>
          <cell r="K129">
            <v>1694.45</v>
          </cell>
          <cell r="L129">
            <v>1121</v>
          </cell>
          <cell r="M129">
            <v>-26.5</v>
          </cell>
          <cell r="N129">
            <v>0</v>
          </cell>
          <cell r="O129">
            <v>0</v>
          </cell>
          <cell r="P129">
            <v>491.68</v>
          </cell>
          <cell r="Q129">
            <v>1629.57</v>
          </cell>
          <cell r="S129">
            <v>29131.11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11226.96</v>
          </cell>
          <cell r="AA129">
            <v>9108.56</v>
          </cell>
          <cell r="AB129">
            <v>0</v>
          </cell>
          <cell r="AC129">
            <v>1236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1184.08</v>
          </cell>
          <cell r="AJ129">
            <v>0</v>
          </cell>
          <cell r="AK129">
            <v>939.37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Q129">
            <v>34818.97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W129">
            <v>0</v>
          </cell>
          <cell r="AX129">
            <v>63950.080000000002</v>
          </cell>
        </row>
        <row r="130">
          <cell r="A130">
            <v>2452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2208.19</v>
          </cell>
          <cell r="G130">
            <v>0</v>
          </cell>
          <cell r="H130">
            <v>12968.74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-74.58</v>
          </cell>
          <cell r="Q130">
            <v>449.36</v>
          </cell>
          <cell r="S130">
            <v>15551.710000000001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610</v>
          </cell>
          <cell r="Y130">
            <v>0</v>
          </cell>
          <cell r="Z130">
            <v>140</v>
          </cell>
          <cell r="AA130">
            <v>140</v>
          </cell>
          <cell r="AB130">
            <v>0</v>
          </cell>
          <cell r="AC130">
            <v>50</v>
          </cell>
          <cell r="AD130">
            <v>0</v>
          </cell>
          <cell r="AE130">
            <v>420</v>
          </cell>
          <cell r="AF130">
            <v>0</v>
          </cell>
          <cell r="AG130">
            <v>959.88</v>
          </cell>
          <cell r="AH130">
            <v>0</v>
          </cell>
          <cell r="AI130">
            <v>1389.24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Q130">
            <v>6709.12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W130">
            <v>0</v>
          </cell>
          <cell r="AX130">
            <v>22260.83</v>
          </cell>
        </row>
        <row r="131">
          <cell r="A131">
            <v>250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W131">
            <v>0</v>
          </cell>
          <cell r="AX131">
            <v>0</v>
          </cell>
        </row>
        <row r="132">
          <cell r="A132">
            <v>2501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373.5</v>
          </cell>
          <cell r="S132">
            <v>373.5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W132">
            <v>0</v>
          </cell>
          <cell r="AX132">
            <v>373.5</v>
          </cell>
        </row>
        <row r="133">
          <cell r="A133">
            <v>250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28848.34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28848.34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W133">
            <v>0</v>
          </cell>
          <cell r="AX133">
            <v>28848.34</v>
          </cell>
        </row>
        <row r="134">
          <cell r="A134">
            <v>25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355.5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S134">
            <v>-355.5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165.99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Q134">
            <v>3165.99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W134">
            <v>0</v>
          </cell>
          <cell r="AX134">
            <v>2810.47</v>
          </cell>
        </row>
        <row r="135">
          <cell r="A135">
            <v>2504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1997.2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1997.24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W135">
            <v>0</v>
          </cell>
          <cell r="AX135">
            <v>1997.24</v>
          </cell>
        </row>
        <row r="136">
          <cell r="A136">
            <v>2505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W136">
            <v>0</v>
          </cell>
          <cell r="AX136">
            <v>0</v>
          </cell>
        </row>
        <row r="137">
          <cell r="A137">
            <v>2506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11748.96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Q137">
            <v>11748.96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W137">
            <v>0</v>
          </cell>
          <cell r="AX137">
            <v>11748.96</v>
          </cell>
        </row>
        <row r="138">
          <cell r="A138">
            <v>2507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4500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4500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W138">
            <v>0</v>
          </cell>
          <cell r="AX138">
            <v>45000</v>
          </cell>
        </row>
        <row r="139">
          <cell r="A139">
            <v>255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W139">
            <v>0</v>
          </cell>
          <cell r="AX139">
            <v>0</v>
          </cell>
        </row>
        <row r="140">
          <cell r="A140">
            <v>2551</v>
          </cell>
          <cell r="B140">
            <v>0</v>
          </cell>
          <cell r="C140">
            <v>0</v>
          </cell>
          <cell r="D140">
            <v>110683.89</v>
          </cell>
          <cell r="E140">
            <v>114190.56</v>
          </cell>
          <cell r="F140">
            <v>265439.34999999998</v>
          </cell>
          <cell r="G140">
            <v>125791.67999999999</v>
          </cell>
          <cell r="H140">
            <v>105130.33</v>
          </cell>
          <cell r="I140">
            <v>48757.47</v>
          </cell>
          <cell r="J140">
            <v>0</v>
          </cell>
          <cell r="K140">
            <v>186271.13</v>
          </cell>
          <cell r="L140">
            <v>113036.15</v>
          </cell>
          <cell r="M140">
            <v>6678.01</v>
          </cell>
          <cell r="N140">
            <v>0</v>
          </cell>
          <cell r="O140">
            <v>0</v>
          </cell>
          <cell r="P140">
            <v>43487.32</v>
          </cell>
          <cell r="Q140">
            <v>76796.81</v>
          </cell>
          <cell r="S140">
            <v>1196262.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36061.31</v>
          </cell>
          <cell r="Y140">
            <v>0</v>
          </cell>
          <cell r="Z140">
            <v>199683.59</v>
          </cell>
          <cell r="AA140">
            <v>135441.75</v>
          </cell>
          <cell r="AB140">
            <v>0</v>
          </cell>
          <cell r="AC140">
            <v>169145.8</v>
          </cell>
          <cell r="AD140">
            <v>0</v>
          </cell>
          <cell r="AE140">
            <v>92223.48</v>
          </cell>
          <cell r="AF140">
            <v>0</v>
          </cell>
          <cell r="AG140">
            <v>64328.27</v>
          </cell>
          <cell r="AH140">
            <v>0</v>
          </cell>
          <cell r="AI140">
            <v>145548.26</v>
          </cell>
          <cell r="AJ140">
            <v>26951.8</v>
          </cell>
          <cell r="AK140">
            <v>8199.25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977583.51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W140">
            <v>0</v>
          </cell>
          <cell r="AX140">
            <v>2173846.21</v>
          </cell>
        </row>
        <row r="141">
          <cell r="A141">
            <v>2552</v>
          </cell>
          <cell r="B141">
            <v>0</v>
          </cell>
          <cell r="C141">
            <v>0</v>
          </cell>
          <cell r="D141">
            <v>27172.57</v>
          </cell>
          <cell r="E141">
            <v>2815.1</v>
          </cell>
          <cell r="F141">
            <v>10718.01</v>
          </cell>
          <cell r="G141">
            <v>30871.38</v>
          </cell>
          <cell r="H141">
            <v>18654.79</v>
          </cell>
          <cell r="I141">
            <v>11216.95</v>
          </cell>
          <cell r="J141">
            <v>0</v>
          </cell>
          <cell r="K141">
            <v>23843.31</v>
          </cell>
          <cell r="L141">
            <v>13734.73</v>
          </cell>
          <cell r="M141">
            <v>0</v>
          </cell>
          <cell r="N141">
            <v>0</v>
          </cell>
          <cell r="O141">
            <v>0</v>
          </cell>
          <cell r="P141">
            <v>11951.51</v>
          </cell>
          <cell r="Q141">
            <v>14142.24</v>
          </cell>
          <cell r="S141">
            <v>165120.59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2400.67</v>
          </cell>
          <cell r="Y141">
            <v>0</v>
          </cell>
          <cell r="Z141">
            <v>20979.22</v>
          </cell>
          <cell r="AA141">
            <v>13302.06</v>
          </cell>
          <cell r="AB141">
            <v>0</v>
          </cell>
          <cell r="AC141">
            <v>0</v>
          </cell>
          <cell r="AD141">
            <v>0</v>
          </cell>
          <cell r="AE141">
            <v>14349.63</v>
          </cell>
          <cell r="AF141">
            <v>0</v>
          </cell>
          <cell r="AG141">
            <v>24690.21</v>
          </cell>
          <cell r="AH141">
            <v>0</v>
          </cell>
          <cell r="AI141">
            <v>20243.509999999998</v>
          </cell>
          <cell r="AJ141">
            <v>1452.32</v>
          </cell>
          <cell r="AK141">
            <v>626.12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Q141">
            <v>98043.739999999991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W141">
            <v>0</v>
          </cell>
          <cell r="AX141">
            <v>263164.32999999996</v>
          </cell>
        </row>
        <row r="142">
          <cell r="A142">
            <v>2553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W142">
            <v>0</v>
          </cell>
          <cell r="AX142">
            <v>0</v>
          </cell>
        </row>
        <row r="143">
          <cell r="A143">
            <v>2554</v>
          </cell>
          <cell r="B143">
            <v>0</v>
          </cell>
          <cell r="C143">
            <v>0</v>
          </cell>
          <cell r="D143">
            <v>5097.600000000000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890.52</v>
          </cell>
          <cell r="Q143">
            <v>4570.62</v>
          </cell>
          <cell r="S143">
            <v>11558.740000000002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3729.3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Q143">
            <v>3729.3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W143">
            <v>0</v>
          </cell>
          <cell r="AX143">
            <v>15288.04</v>
          </cell>
        </row>
        <row r="144">
          <cell r="A144">
            <v>260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0</v>
          </cell>
          <cell r="AX144">
            <v>0</v>
          </cell>
        </row>
        <row r="145">
          <cell r="A145">
            <v>2601</v>
          </cell>
          <cell r="B145">
            <v>0</v>
          </cell>
          <cell r="C145">
            <v>0</v>
          </cell>
          <cell r="D145">
            <v>2426</v>
          </cell>
          <cell r="E145">
            <v>0</v>
          </cell>
          <cell r="F145">
            <v>1393</v>
          </cell>
          <cell r="G145">
            <v>0</v>
          </cell>
          <cell r="H145">
            <v>28366.59</v>
          </cell>
          <cell r="I145">
            <v>0</v>
          </cell>
          <cell r="J145">
            <v>0</v>
          </cell>
          <cell r="K145">
            <v>761.7</v>
          </cell>
          <cell r="L145">
            <v>487.52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205.49</v>
          </cell>
          <cell r="S145">
            <v>33640.299999999996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2480.4</v>
          </cell>
          <cell r="Y145">
            <v>0</v>
          </cell>
          <cell r="Z145">
            <v>19460.36</v>
          </cell>
          <cell r="AA145">
            <v>30748.78</v>
          </cell>
          <cell r="AB145">
            <v>0</v>
          </cell>
          <cell r="AC145">
            <v>13001.82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65691.360000000001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W145">
            <v>0</v>
          </cell>
          <cell r="AX145">
            <v>99331.66</v>
          </cell>
        </row>
        <row r="146">
          <cell r="A146">
            <v>260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631.49</v>
          </cell>
          <cell r="G146">
            <v>278</v>
          </cell>
          <cell r="H146">
            <v>11659</v>
          </cell>
          <cell r="I146">
            <v>0</v>
          </cell>
          <cell r="J146">
            <v>0</v>
          </cell>
          <cell r="K146">
            <v>2033.82</v>
          </cell>
          <cell r="L146">
            <v>1342.17</v>
          </cell>
          <cell r="M146">
            <v>12.65</v>
          </cell>
          <cell r="N146">
            <v>0</v>
          </cell>
          <cell r="O146">
            <v>0</v>
          </cell>
          <cell r="P146">
            <v>862.36</v>
          </cell>
          <cell r="Q146">
            <v>1443.05</v>
          </cell>
          <cell r="S146">
            <v>20262.540000000005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549.33</v>
          </cell>
          <cell r="Y146">
            <v>0</v>
          </cell>
          <cell r="Z146">
            <v>2462.15</v>
          </cell>
          <cell r="AA146">
            <v>2000.82</v>
          </cell>
          <cell r="AB146">
            <v>0</v>
          </cell>
          <cell r="AC146">
            <v>3193.52</v>
          </cell>
          <cell r="AD146">
            <v>0</v>
          </cell>
          <cell r="AE146">
            <v>650</v>
          </cell>
          <cell r="AF146">
            <v>0</v>
          </cell>
          <cell r="AG146">
            <v>1389.18</v>
          </cell>
          <cell r="AH146">
            <v>0</v>
          </cell>
          <cell r="AI146">
            <v>1756.74</v>
          </cell>
          <cell r="AJ146">
            <v>276.94</v>
          </cell>
          <cell r="AK146">
            <v>745.7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Q146">
            <v>14024.460000000001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W146">
            <v>0</v>
          </cell>
          <cell r="AX146">
            <v>34287.000000000007</v>
          </cell>
        </row>
        <row r="147">
          <cell r="A147">
            <v>2603</v>
          </cell>
          <cell r="B147">
            <v>0</v>
          </cell>
          <cell r="C147">
            <v>0</v>
          </cell>
          <cell r="D147">
            <v>14840.74</v>
          </cell>
          <cell r="E147">
            <v>2645.51</v>
          </cell>
          <cell r="F147">
            <v>4726.95</v>
          </cell>
          <cell r="G147">
            <v>13506.6</v>
          </cell>
          <cell r="H147">
            <v>6212</v>
          </cell>
          <cell r="I147">
            <v>0</v>
          </cell>
          <cell r="J147">
            <v>0</v>
          </cell>
          <cell r="K147">
            <v>4019.13</v>
          </cell>
          <cell r="L147">
            <v>4576.71</v>
          </cell>
          <cell r="M147">
            <v>0</v>
          </cell>
          <cell r="N147">
            <v>0</v>
          </cell>
          <cell r="O147">
            <v>0</v>
          </cell>
          <cell r="P147">
            <v>1441.37</v>
          </cell>
          <cell r="Q147">
            <v>11706.71</v>
          </cell>
          <cell r="S147">
            <v>63675.7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767.5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Q147">
            <v>1767.5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W147">
            <v>0</v>
          </cell>
          <cell r="AX147">
            <v>65443.22</v>
          </cell>
        </row>
        <row r="148">
          <cell r="A148">
            <v>2604</v>
          </cell>
          <cell r="B148">
            <v>0</v>
          </cell>
          <cell r="C148">
            <v>0</v>
          </cell>
          <cell r="D148">
            <v>0</v>
          </cell>
          <cell r="E148">
            <v>4039.31</v>
          </cell>
          <cell r="F148">
            <v>6410</v>
          </cell>
          <cell r="G148">
            <v>900</v>
          </cell>
          <cell r="H148">
            <v>0</v>
          </cell>
          <cell r="I148">
            <v>0</v>
          </cell>
          <cell r="J148">
            <v>0</v>
          </cell>
          <cell r="K148">
            <v>-303.79000000000002</v>
          </cell>
          <cell r="L148">
            <v>-472.21</v>
          </cell>
          <cell r="M148">
            <v>12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10693.31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2500.75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Q148">
            <v>2500.75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W148">
            <v>0</v>
          </cell>
          <cell r="AX148">
            <v>13194.06</v>
          </cell>
        </row>
        <row r="149">
          <cell r="A149">
            <v>2605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W149">
            <v>0</v>
          </cell>
          <cell r="AX149">
            <v>0</v>
          </cell>
        </row>
        <row r="150">
          <cell r="A150">
            <v>2606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3230</v>
          </cell>
          <cell r="G150">
            <v>0</v>
          </cell>
          <cell r="H150">
            <v>864.55</v>
          </cell>
          <cell r="I150">
            <v>2400</v>
          </cell>
          <cell r="J150">
            <v>0</v>
          </cell>
          <cell r="K150">
            <v>683.25</v>
          </cell>
          <cell r="L150">
            <v>141.75</v>
          </cell>
          <cell r="M150">
            <v>0</v>
          </cell>
          <cell r="N150">
            <v>0</v>
          </cell>
          <cell r="O150">
            <v>0</v>
          </cell>
          <cell r="P150">
            <v>605</v>
          </cell>
          <cell r="Q150">
            <v>862.5</v>
          </cell>
          <cell r="S150">
            <v>8787.0499999999993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4900.82</v>
          </cell>
          <cell r="AJ150">
            <v>232.62</v>
          </cell>
          <cell r="AK150">
            <v>385.66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5519.0999999999995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W150">
            <v>0</v>
          </cell>
          <cell r="AX150">
            <v>14306.149999999998</v>
          </cell>
        </row>
        <row r="151">
          <cell r="A151">
            <v>2607</v>
          </cell>
          <cell r="B151">
            <v>0</v>
          </cell>
          <cell r="C151">
            <v>0</v>
          </cell>
          <cell r="D151">
            <v>27961.03</v>
          </cell>
          <cell r="E151">
            <v>10706</v>
          </cell>
          <cell r="F151">
            <v>23595</v>
          </cell>
          <cell r="G151">
            <v>4603.1899999999996</v>
          </cell>
          <cell r="H151">
            <v>8295.94</v>
          </cell>
          <cell r="I151">
            <v>747</v>
          </cell>
          <cell r="J151">
            <v>0</v>
          </cell>
          <cell r="K151">
            <v>22484.98</v>
          </cell>
          <cell r="L151">
            <v>13796.82</v>
          </cell>
          <cell r="M151">
            <v>385.46</v>
          </cell>
          <cell r="N151">
            <v>0</v>
          </cell>
          <cell r="O151">
            <v>0</v>
          </cell>
          <cell r="P151">
            <v>6895.29</v>
          </cell>
          <cell r="Q151">
            <v>10630.55</v>
          </cell>
          <cell r="S151">
            <v>130101.26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7838.82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11991.02</v>
          </cell>
          <cell r="AF151">
            <v>0</v>
          </cell>
          <cell r="AG151">
            <v>27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20099.84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W151">
            <v>0</v>
          </cell>
          <cell r="AX151">
            <v>150201.1</v>
          </cell>
        </row>
        <row r="152">
          <cell r="A152">
            <v>2609</v>
          </cell>
          <cell r="B152">
            <v>0</v>
          </cell>
          <cell r="C152">
            <v>0</v>
          </cell>
          <cell r="D152">
            <v>2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2561</v>
          </cell>
          <cell r="L152">
            <v>2099.3000000000002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6660.3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W152">
            <v>0</v>
          </cell>
          <cell r="AX152">
            <v>6660.3</v>
          </cell>
        </row>
        <row r="153">
          <cell r="A153">
            <v>262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W153">
            <v>0</v>
          </cell>
          <cell r="AX153">
            <v>0</v>
          </cell>
        </row>
        <row r="154">
          <cell r="A154">
            <v>2621</v>
          </cell>
          <cell r="B154">
            <v>0</v>
          </cell>
          <cell r="C154">
            <v>0</v>
          </cell>
          <cell r="D154">
            <v>5024.75</v>
          </cell>
          <cell r="E154">
            <v>3092</v>
          </cell>
          <cell r="F154">
            <v>5192.24</v>
          </cell>
          <cell r="G154">
            <v>10004.719999999999</v>
          </cell>
          <cell r="H154">
            <v>25008.66</v>
          </cell>
          <cell r="I154">
            <v>6325.08</v>
          </cell>
          <cell r="J154">
            <v>0</v>
          </cell>
          <cell r="K154">
            <v>4408.3900000000003</v>
          </cell>
          <cell r="L154">
            <v>2903.16</v>
          </cell>
          <cell r="M154">
            <v>146.78</v>
          </cell>
          <cell r="N154">
            <v>0</v>
          </cell>
          <cell r="O154">
            <v>0</v>
          </cell>
          <cell r="P154">
            <v>1697.5</v>
          </cell>
          <cell r="Q154">
            <v>2045.01</v>
          </cell>
          <cell r="S154">
            <v>65848.28999999999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393.52</v>
          </cell>
          <cell r="Y154">
            <v>0</v>
          </cell>
          <cell r="Z154">
            <v>6427.02</v>
          </cell>
          <cell r="AA154">
            <v>6427.02</v>
          </cell>
          <cell r="AB154">
            <v>0</v>
          </cell>
          <cell r="AC154">
            <v>3672.6</v>
          </cell>
          <cell r="AD154">
            <v>0</v>
          </cell>
          <cell r="AE154">
            <v>3924</v>
          </cell>
          <cell r="AF154">
            <v>0</v>
          </cell>
          <cell r="AG154">
            <v>6218.22</v>
          </cell>
          <cell r="AH154">
            <v>0</v>
          </cell>
          <cell r="AI154">
            <v>14345.46</v>
          </cell>
          <cell r="AJ154">
            <v>3775.23</v>
          </cell>
          <cell r="AK154">
            <v>419.47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48602.54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W154">
            <v>0</v>
          </cell>
          <cell r="AX154">
            <v>114450.82999999999</v>
          </cell>
        </row>
        <row r="155">
          <cell r="A155">
            <v>2622</v>
          </cell>
          <cell r="B155">
            <v>0</v>
          </cell>
          <cell r="C155">
            <v>0</v>
          </cell>
          <cell r="D155">
            <v>0</v>
          </cell>
          <cell r="E155">
            <v>361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361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W155">
            <v>0</v>
          </cell>
          <cell r="AX155">
            <v>3610</v>
          </cell>
        </row>
        <row r="156">
          <cell r="A156">
            <v>262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</row>
        <row r="157">
          <cell r="A157">
            <v>2624</v>
          </cell>
          <cell r="B157">
            <v>0</v>
          </cell>
          <cell r="C157">
            <v>0</v>
          </cell>
          <cell r="D157">
            <v>0</v>
          </cell>
          <cell r="E157">
            <v>353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353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2748.5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Q157">
            <v>2748.5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3101.5</v>
          </cell>
        </row>
        <row r="158">
          <cell r="A158">
            <v>2625</v>
          </cell>
          <cell r="B158">
            <v>0</v>
          </cell>
          <cell r="C158">
            <v>0</v>
          </cell>
          <cell r="D158">
            <v>4561.95</v>
          </cell>
          <cell r="E158">
            <v>2572</v>
          </cell>
          <cell r="F158">
            <v>0</v>
          </cell>
          <cell r="G158">
            <v>3490.13</v>
          </cell>
          <cell r="H158">
            <v>272.51</v>
          </cell>
          <cell r="I158">
            <v>4405</v>
          </cell>
          <cell r="J158">
            <v>0</v>
          </cell>
          <cell r="K158">
            <v>285</v>
          </cell>
          <cell r="L158">
            <v>0</v>
          </cell>
          <cell r="M158">
            <v>537.05999999999995</v>
          </cell>
          <cell r="N158">
            <v>0</v>
          </cell>
          <cell r="O158">
            <v>0</v>
          </cell>
          <cell r="P158">
            <v>1099.93</v>
          </cell>
          <cell r="Q158">
            <v>633.38</v>
          </cell>
          <cell r="S158">
            <v>17856.96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1011.03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941.01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Q158">
            <v>1952.04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19809</v>
          </cell>
        </row>
        <row r="159">
          <cell r="A159">
            <v>2626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240</v>
          </cell>
          <cell r="G159">
            <v>86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110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420.5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Q159">
            <v>420.5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1520.5</v>
          </cell>
        </row>
        <row r="160">
          <cell r="A160">
            <v>2627</v>
          </cell>
          <cell r="B160">
            <v>0</v>
          </cell>
          <cell r="C160">
            <v>0</v>
          </cell>
          <cell r="D160">
            <v>1575</v>
          </cell>
          <cell r="E160">
            <v>0</v>
          </cell>
          <cell r="F160">
            <v>0</v>
          </cell>
          <cell r="G160">
            <v>1050</v>
          </cell>
          <cell r="H160">
            <v>0</v>
          </cell>
          <cell r="I160">
            <v>0</v>
          </cell>
          <cell r="J160">
            <v>0</v>
          </cell>
          <cell r="K160">
            <v>787.5</v>
          </cell>
          <cell r="L160">
            <v>131.25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62.5</v>
          </cell>
          <cell r="S160">
            <v>3806.25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1042.5</v>
          </cell>
          <cell r="AA160">
            <v>1826.66</v>
          </cell>
          <cell r="AB160">
            <v>0</v>
          </cell>
          <cell r="AC160">
            <v>2770.23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Q160">
            <v>5639.3899999999994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9445.64</v>
          </cell>
        </row>
        <row r="161">
          <cell r="A161">
            <v>2628</v>
          </cell>
          <cell r="B161">
            <v>0</v>
          </cell>
          <cell r="C161">
            <v>0</v>
          </cell>
          <cell r="D161">
            <v>6204</v>
          </cell>
          <cell r="E161">
            <v>7930</v>
          </cell>
          <cell r="F161">
            <v>4482.2299999999996</v>
          </cell>
          <cell r="G161">
            <v>2140.5</v>
          </cell>
          <cell r="H161">
            <v>3388.51</v>
          </cell>
          <cell r="I161">
            <v>4380</v>
          </cell>
          <cell r="J161">
            <v>0</v>
          </cell>
          <cell r="K161">
            <v>5630.95</v>
          </cell>
          <cell r="L161">
            <v>1955.95</v>
          </cell>
          <cell r="M161">
            <v>375.45</v>
          </cell>
          <cell r="N161">
            <v>0</v>
          </cell>
          <cell r="O161">
            <v>0</v>
          </cell>
          <cell r="P161">
            <v>4780.75</v>
          </cell>
          <cell r="Q161">
            <v>4749.75</v>
          </cell>
          <cell r="S161">
            <v>46018.089999999989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1053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2220</v>
          </cell>
          <cell r="AF161">
            <v>0</v>
          </cell>
          <cell r="AG161">
            <v>1121.04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Q161">
            <v>4394.04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50412.12999999999</v>
          </cell>
        </row>
        <row r="162">
          <cell r="A162">
            <v>2629</v>
          </cell>
          <cell r="B162">
            <v>0</v>
          </cell>
          <cell r="C162">
            <v>0</v>
          </cell>
          <cell r="D162">
            <v>360</v>
          </cell>
          <cell r="E162">
            <v>0</v>
          </cell>
          <cell r="F162">
            <v>788.16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2779.25</v>
          </cell>
          <cell r="L162">
            <v>2299.25</v>
          </cell>
          <cell r="M162">
            <v>0</v>
          </cell>
          <cell r="N162">
            <v>0</v>
          </cell>
          <cell r="O162">
            <v>0</v>
          </cell>
          <cell r="P162">
            <v>80</v>
          </cell>
          <cell r="Q162">
            <v>0</v>
          </cell>
          <cell r="S162">
            <v>6306.66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3106.85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469.39</v>
          </cell>
          <cell r="AJ162">
            <v>450</v>
          </cell>
          <cell r="AK162">
            <v>225.6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4251.84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10558.5</v>
          </cell>
        </row>
        <row r="163">
          <cell r="A163">
            <v>2630</v>
          </cell>
          <cell r="B163">
            <v>0</v>
          </cell>
          <cell r="C163">
            <v>0</v>
          </cell>
          <cell r="D163">
            <v>1666.67</v>
          </cell>
          <cell r="E163">
            <v>5736</v>
          </cell>
          <cell r="F163">
            <v>6344</v>
          </cell>
          <cell r="G163">
            <v>3435.5</v>
          </cell>
          <cell r="H163">
            <v>-494.02</v>
          </cell>
          <cell r="I163">
            <v>0</v>
          </cell>
          <cell r="J163">
            <v>0</v>
          </cell>
          <cell r="K163">
            <v>4682.21</v>
          </cell>
          <cell r="L163">
            <v>735.23</v>
          </cell>
          <cell r="M163">
            <v>454.72</v>
          </cell>
          <cell r="N163">
            <v>0</v>
          </cell>
          <cell r="O163">
            <v>0</v>
          </cell>
          <cell r="P163">
            <v>5135.3999999999996</v>
          </cell>
          <cell r="Q163">
            <v>6159.35</v>
          </cell>
          <cell r="S163">
            <v>33855.06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2829.64</v>
          </cell>
          <cell r="Y163">
            <v>0</v>
          </cell>
          <cell r="Z163">
            <v>15198.89</v>
          </cell>
          <cell r="AA163">
            <v>13479.52</v>
          </cell>
          <cell r="AB163">
            <v>0</v>
          </cell>
          <cell r="AC163">
            <v>8027.42</v>
          </cell>
          <cell r="AD163">
            <v>0</v>
          </cell>
          <cell r="AE163">
            <v>-4526</v>
          </cell>
          <cell r="AF163">
            <v>0</v>
          </cell>
          <cell r="AG163">
            <v>5650</v>
          </cell>
          <cell r="AH163">
            <v>0</v>
          </cell>
          <cell r="AI163">
            <v>8602.52</v>
          </cell>
          <cell r="AJ163">
            <v>3493.49</v>
          </cell>
          <cell r="AK163">
            <v>1810.2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54565.68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88420.739999999991</v>
          </cell>
        </row>
        <row r="164">
          <cell r="A164">
            <v>2631</v>
          </cell>
          <cell r="B164">
            <v>0</v>
          </cell>
          <cell r="C164">
            <v>0</v>
          </cell>
          <cell r="D164">
            <v>0</v>
          </cell>
          <cell r="E164">
            <v>356.99</v>
          </cell>
          <cell r="F164">
            <v>901.08</v>
          </cell>
          <cell r="G164">
            <v>77.17</v>
          </cell>
          <cell r="H164">
            <v>440.4</v>
          </cell>
          <cell r="I164">
            <v>580.72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58.22</v>
          </cell>
          <cell r="Q164">
            <v>58.45</v>
          </cell>
          <cell r="S164">
            <v>2473.0300000000002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109.58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546.80999999999995</v>
          </cell>
          <cell r="AF164">
            <v>0</v>
          </cell>
          <cell r="AG164">
            <v>963.1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1619.49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4092.5200000000004</v>
          </cell>
        </row>
        <row r="165">
          <cell r="A165">
            <v>263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220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Q165">
            <v>220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2200</v>
          </cell>
        </row>
        <row r="166">
          <cell r="A166">
            <v>264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</row>
        <row r="167">
          <cell r="A167">
            <v>2641</v>
          </cell>
          <cell r="B167">
            <v>0</v>
          </cell>
          <cell r="C167">
            <v>0</v>
          </cell>
          <cell r="D167">
            <v>20077.98</v>
          </cell>
          <cell r="E167">
            <v>49</v>
          </cell>
          <cell r="F167">
            <v>31250</v>
          </cell>
          <cell r="G167">
            <v>14116.02</v>
          </cell>
          <cell r="H167">
            <v>31101.54</v>
          </cell>
          <cell r="I167">
            <v>4839.99</v>
          </cell>
          <cell r="J167">
            <v>0</v>
          </cell>
          <cell r="K167">
            <v>19722.759999999998</v>
          </cell>
          <cell r="L167">
            <v>18501</v>
          </cell>
          <cell r="M167">
            <v>1638</v>
          </cell>
          <cell r="N167">
            <v>0</v>
          </cell>
          <cell r="O167">
            <v>0</v>
          </cell>
          <cell r="P167">
            <v>6006</v>
          </cell>
          <cell r="Q167">
            <v>5205</v>
          </cell>
          <cell r="S167">
            <v>152507.2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4772.1499999999996</v>
          </cell>
          <cell r="Y167">
            <v>0</v>
          </cell>
          <cell r="Z167">
            <v>31658.32</v>
          </cell>
          <cell r="AA167">
            <v>31687.26</v>
          </cell>
          <cell r="AB167">
            <v>0</v>
          </cell>
          <cell r="AC167">
            <v>27350.83</v>
          </cell>
          <cell r="AD167">
            <v>0</v>
          </cell>
          <cell r="AE167">
            <v>12084.47</v>
          </cell>
          <cell r="AF167">
            <v>0</v>
          </cell>
          <cell r="AG167">
            <v>6303.9</v>
          </cell>
          <cell r="AH167">
            <v>0</v>
          </cell>
          <cell r="AI167">
            <v>57571.38</v>
          </cell>
          <cell r="AJ167">
            <v>14953.62</v>
          </cell>
          <cell r="AK167">
            <v>2243.09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188625.02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341132.31</v>
          </cell>
        </row>
        <row r="168">
          <cell r="A168">
            <v>2642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14933.9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114933.91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15284.19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15284.19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130218.1</v>
          </cell>
        </row>
        <row r="169">
          <cell r="A169">
            <v>2643</v>
          </cell>
          <cell r="B169">
            <v>0</v>
          </cell>
          <cell r="C169">
            <v>0</v>
          </cell>
          <cell r="D169">
            <v>1945</v>
          </cell>
          <cell r="E169">
            <v>1772</v>
          </cell>
          <cell r="F169">
            <v>17600</v>
          </cell>
          <cell r="G169">
            <v>1875</v>
          </cell>
          <cell r="H169">
            <v>4278.75</v>
          </cell>
          <cell r="I169">
            <v>10879</v>
          </cell>
          <cell r="J169">
            <v>0</v>
          </cell>
          <cell r="K169">
            <v>8250.7900000000009</v>
          </cell>
          <cell r="L169">
            <v>6202.2</v>
          </cell>
          <cell r="M169">
            <v>0</v>
          </cell>
          <cell r="N169">
            <v>0</v>
          </cell>
          <cell r="O169">
            <v>0</v>
          </cell>
          <cell r="P169">
            <v>4437.6000000000004</v>
          </cell>
          <cell r="Q169">
            <v>6025.94</v>
          </cell>
          <cell r="S169">
            <v>63266.28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8745.0400000000009</v>
          </cell>
          <cell r="Y169">
            <v>0</v>
          </cell>
          <cell r="Z169">
            <v>13308.2</v>
          </cell>
          <cell r="AA169">
            <v>13308.21</v>
          </cell>
          <cell r="AB169">
            <v>0</v>
          </cell>
          <cell r="AC169">
            <v>1963.47</v>
          </cell>
          <cell r="AD169">
            <v>0</v>
          </cell>
          <cell r="AE169">
            <v>3642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40966.92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104233.2</v>
          </cell>
        </row>
        <row r="170">
          <cell r="A170">
            <v>2644</v>
          </cell>
          <cell r="B170">
            <v>0</v>
          </cell>
          <cell r="C170">
            <v>0</v>
          </cell>
          <cell r="D170">
            <v>0</v>
          </cell>
          <cell r="E170">
            <v>3459.2</v>
          </cell>
          <cell r="F170">
            <v>2280</v>
          </cell>
          <cell r="G170">
            <v>92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493</v>
          </cell>
          <cell r="Q170">
            <v>0</v>
          </cell>
          <cell r="S170">
            <v>10153.200000000001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6203.84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Q170">
            <v>6203.84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16357.04</v>
          </cell>
        </row>
        <row r="171">
          <cell r="A171">
            <v>2645</v>
          </cell>
          <cell r="B171">
            <v>0</v>
          </cell>
          <cell r="C171">
            <v>0</v>
          </cell>
          <cell r="D171">
            <v>441</v>
          </cell>
          <cell r="E171">
            <v>0</v>
          </cell>
          <cell r="F171">
            <v>2974.02</v>
          </cell>
          <cell r="G171">
            <v>2790</v>
          </cell>
          <cell r="H171">
            <v>0</v>
          </cell>
          <cell r="I171">
            <v>5047.0200000000004</v>
          </cell>
          <cell r="J171">
            <v>0</v>
          </cell>
          <cell r="K171">
            <v>1249</v>
          </cell>
          <cell r="L171">
            <v>1134.6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5174.26</v>
          </cell>
          <cell r="S171">
            <v>18809.980000000003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1692.89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Q171">
            <v>1692.89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20502.870000000003</v>
          </cell>
        </row>
        <row r="172">
          <cell r="A172">
            <v>2646</v>
          </cell>
          <cell r="B172">
            <v>0</v>
          </cell>
          <cell r="C172">
            <v>0</v>
          </cell>
          <cell r="D172">
            <v>0</v>
          </cell>
          <cell r="E172">
            <v>282</v>
          </cell>
          <cell r="F172">
            <v>0</v>
          </cell>
          <cell r="G172">
            <v>0</v>
          </cell>
          <cell r="H172">
            <v>10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10282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54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4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10822</v>
          </cell>
        </row>
        <row r="173">
          <cell r="A173">
            <v>2647</v>
          </cell>
          <cell r="B173">
            <v>0</v>
          </cell>
          <cell r="C173">
            <v>0</v>
          </cell>
          <cell r="D173">
            <v>440</v>
          </cell>
          <cell r="E173">
            <v>3749.55</v>
          </cell>
          <cell r="F173">
            <v>27360.87</v>
          </cell>
          <cell r="G173">
            <v>16418.75</v>
          </cell>
          <cell r="H173">
            <v>11979.49</v>
          </cell>
          <cell r="I173">
            <v>5000</v>
          </cell>
          <cell r="J173">
            <v>0</v>
          </cell>
          <cell r="K173">
            <v>17517.5</v>
          </cell>
          <cell r="L173">
            <v>15097.5</v>
          </cell>
          <cell r="M173">
            <v>0</v>
          </cell>
          <cell r="N173">
            <v>0</v>
          </cell>
          <cell r="O173">
            <v>0</v>
          </cell>
          <cell r="P173">
            <v>4422.01</v>
          </cell>
          <cell r="Q173">
            <v>7400.8</v>
          </cell>
          <cell r="S173">
            <v>109386.47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31006.21</v>
          </cell>
          <cell r="Y173">
            <v>0</v>
          </cell>
          <cell r="Z173">
            <v>28507.32</v>
          </cell>
          <cell r="AA173">
            <v>22397.7</v>
          </cell>
          <cell r="AB173">
            <v>0</v>
          </cell>
          <cell r="AC173">
            <v>10446.48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17930.28</v>
          </cell>
          <cell r="AJ173">
            <v>5206.63</v>
          </cell>
          <cell r="AK173">
            <v>75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116244.62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225631.09</v>
          </cell>
        </row>
        <row r="174">
          <cell r="A174">
            <v>2648</v>
          </cell>
          <cell r="B174">
            <v>0</v>
          </cell>
          <cell r="C174">
            <v>0</v>
          </cell>
          <cell r="D174">
            <v>930</v>
          </cell>
          <cell r="E174">
            <v>1810</v>
          </cell>
          <cell r="F174">
            <v>0</v>
          </cell>
          <cell r="G174">
            <v>869</v>
          </cell>
          <cell r="H174">
            <v>1029</v>
          </cell>
          <cell r="I174">
            <v>170</v>
          </cell>
          <cell r="J174">
            <v>0</v>
          </cell>
          <cell r="K174">
            <v>3385</v>
          </cell>
          <cell r="L174">
            <v>3000</v>
          </cell>
          <cell r="M174">
            <v>0</v>
          </cell>
          <cell r="N174">
            <v>0</v>
          </cell>
          <cell r="O174">
            <v>0</v>
          </cell>
          <cell r="P174">
            <v>245</v>
          </cell>
          <cell r="Q174">
            <v>170</v>
          </cell>
          <cell r="S174">
            <v>11608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127.5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170.02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297.52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11905.52</v>
          </cell>
        </row>
        <row r="175">
          <cell r="A175">
            <v>2649</v>
          </cell>
          <cell r="B175">
            <v>0</v>
          </cell>
          <cell r="C175">
            <v>0</v>
          </cell>
          <cell r="D175">
            <v>5497.14</v>
          </cell>
          <cell r="E175">
            <v>29868.15</v>
          </cell>
          <cell r="F175">
            <v>55696.84</v>
          </cell>
          <cell r="G175">
            <v>15120.34</v>
          </cell>
          <cell r="H175">
            <v>3039.5</v>
          </cell>
          <cell r="I175">
            <v>0</v>
          </cell>
          <cell r="J175">
            <v>0</v>
          </cell>
          <cell r="K175">
            <v>31948.51</v>
          </cell>
          <cell r="L175">
            <v>8172.81</v>
          </cell>
          <cell r="M175">
            <v>190.29</v>
          </cell>
          <cell r="N175">
            <v>0</v>
          </cell>
          <cell r="O175">
            <v>0</v>
          </cell>
          <cell r="P175">
            <v>9016.74</v>
          </cell>
          <cell r="Q175">
            <v>8242.58</v>
          </cell>
          <cell r="S175">
            <v>166792.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8717.3</v>
          </cell>
          <cell r="Y175">
            <v>0</v>
          </cell>
          <cell r="Z175">
            <v>25530.21</v>
          </cell>
          <cell r="AA175">
            <v>28052.69</v>
          </cell>
          <cell r="AB175">
            <v>0</v>
          </cell>
          <cell r="AC175">
            <v>33773.4</v>
          </cell>
          <cell r="AD175">
            <v>0</v>
          </cell>
          <cell r="AE175">
            <v>13320.1</v>
          </cell>
          <cell r="AF175">
            <v>0</v>
          </cell>
          <cell r="AG175">
            <v>8233.6</v>
          </cell>
          <cell r="AH175">
            <v>0</v>
          </cell>
          <cell r="AI175">
            <v>22994.68</v>
          </cell>
          <cell r="AJ175">
            <v>6121.79</v>
          </cell>
          <cell r="AK175">
            <v>1478.67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Q175">
            <v>158222.44000000003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325015.34000000003</v>
          </cell>
        </row>
        <row r="176">
          <cell r="A176">
            <v>265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5424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542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6912.71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836.26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Q176">
            <v>7748.9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13172.970000000001</v>
          </cell>
        </row>
        <row r="177">
          <cell r="A177">
            <v>266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</row>
        <row r="178">
          <cell r="A178">
            <v>2661</v>
          </cell>
          <cell r="B178">
            <v>0</v>
          </cell>
          <cell r="C178">
            <v>0</v>
          </cell>
          <cell r="D178">
            <v>65509.86</v>
          </cell>
          <cell r="E178">
            <v>32611.5</v>
          </cell>
          <cell r="F178">
            <v>162486.6</v>
          </cell>
          <cell r="G178">
            <v>98008.68</v>
          </cell>
          <cell r="H178">
            <v>77668.149999999994</v>
          </cell>
          <cell r="I178">
            <v>31800</v>
          </cell>
          <cell r="J178">
            <v>0</v>
          </cell>
          <cell r="K178">
            <v>147190.24</v>
          </cell>
          <cell r="L178">
            <v>75319.820000000007</v>
          </cell>
          <cell r="M178">
            <v>0</v>
          </cell>
          <cell r="N178">
            <v>0</v>
          </cell>
          <cell r="O178">
            <v>0</v>
          </cell>
          <cell r="P178">
            <v>19684.62</v>
          </cell>
          <cell r="Q178">
            <v>48755.43</v>
          </cell>
          <cell r="S178">
            <v>759034.9000000001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70507.98</v>
          </cell>
          <cell r="Y178">
            <v>0</v>
          </cell>
          <cell r="Z178">
            <v>97874.26</v>
          </cell>
          <cell r="AA178">
            <v>83837.06</v>
          </cell>
          <cell r="AB178">
            <v>0</v>
          </cell>
          <cell r="AC178">
            <v>59088.24</v>
          </cell>
          <cell r="AD178">
            <v>0</v>
          </cell>
          <cell r="AE178">
            <v>32627.7</v>
          </cell>
          <cell r="AF178">
            <v>0</v>
          </cell>
          <cell r="AG178">
            <v>17123.900000000001</v>
          </cell>
          <cell r="AH178">
            <v>0</v>
          </cell>
          <cell r="AI178">
            <v>62186.9</v>
          </cell>
          <cell r="AJ178">
            <v>16152.45</v>
          </cell>
          <cell r="AK178">
            <v>2422.89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441821.38000000006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1200856.2800000003</v>
          </cell>
        </row>
        <row r="179">
          <cell r="A179">
            <v>2662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44360.85</v>
          </cell>
          <cell r="H179">
            <v>420</v>
          </cell>
          <cell r="I179">
            <v>0</v>
          </cell>
          <cell r="J179">
            <v>0</v>
          </cell>
          <cell r="K179">
            <v>4463.53</v>
          </cell>
          <cell r="L179">
            <v>1849.75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51094.1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415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415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51509.13</v>
          </cell>
        </row>
        <row r="180">
          <cell r="A180">
            <v>2663</v>
          </cell>
          <cell r="B180">
            <v>0</v>
          </cell>
          <cell r="C180">
            <v>0</v>
          </cell>
          <cell r="D180">
            <v>6367.2</v>
          </cell>
          <cell r="E180">
            <v>639</v>
          </cell>
          <cell r="F180">
            <v>1546</v>
          </cell>
          <cell r="G180">
            <v>1760</v>
          </cell>
          <cell r="H180">
            <v>0</v>
          </cell>
          <cell r="I180">
            <v>1040.9100000000001</v>
          </cell>
          <cell r="J180">
            <v>0</v>
          </cell>
          <cell r="K180">
            <v>-362.5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597</v>
          </cell>
          <cell r="Q180">
            <v>369.54</v>
          </cell>
          <cell r="S180">
            <v>11957.150000000001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11684.33</v>
          </cell>
          <cell r="Y180">
            <v>0</v>
          </cell>
          <cell r="Z180">
            <v>12413.25</v>
          </cell>
          <cell r="AA180">
            <v>8784</v>
          </cell>
          <cell r="AB180">
            <v>0</v>
          </cell>
          <cell r="AC180">
            <v>5701.95</v>
          </cell>
          <cell r="AD180">
            <v>0</v>
          </cell>
          <cell r="AE180">
            <v>5346.25</v>
          </cell>
          <cell r="AF180">
            <v>0</v>
          </cell>
          <cell r="AG180">
            <v>929.5</v>
          </cell>
          <cell r="AH180">
            <v>0</v>
          </cell>
          <cell r="AI180">
            <v>909.38</v>
          </cell>
          <cell r="AJ180">
            <v>281.92</v>
          </cell>
          <cell r="AK180">
            <v>18.3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Q180">
            <v>46068.88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58026.03</v>
          </cell>
        </row>
        <row r="181">
          <cell r="A181">
            <v>2664</v>
          </cell>
          <cell r="B181">
            <v>0</v>
          </cell>
          <cell r="C181">
            <v>0</v>
          </cell>
          <cell r="D181">
            <v>2090.96</v>
          </cell>
          <cell r="E181">
            <v>1124.06</v>
          </cell>
          <cell r="F181">
            <v>0</v>
          </cell>
          <cell r="G181">
            <v>0</v>
          </cell>
          <cell r="H181">
            <v>1416.77</v>
          </cell>
          <cell r="I181">
            <v>1351.26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721.9</v>
          </cell>
          <cell r="Q181">
            <v>381.24</v>
          </cell>
          <cell r="S181">
            <v>7086.19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1029.81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420.26</v>
          </cell>
          <cell r="AF181">
            <v>0</v>
          </cell>
          <cell r="AG181">
            <v>1035.73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Q181">
            <v>2485.8000000000002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9571.99</v>
          </cell>
        </row>
        <row r="182">
          <cell r="A182">
            <v>2665</v>
          </cell>
          <cell r="B182">
            <v>0</v>
          </cell>
          <cell r="C182">
            <v>0</v>
          </cell>
          <cell r="D182">
            <v>2315.36</v>
          </cell>
          <cell r="E182">
            <v>2571</v>
          </cell>
          <cell r="F182">
            <v>1056.56</v>
          </cell>
          <cell r="G182">
            <v>2635</v>
          </cell>
          <cell r="H182">
            <v>14</v>
          </cell>
          <cell r="I182">
            <v>0</v>
          </cell>
          <cell r="J182">
            <v>0</v>
          </cell>
          <cell r="K182">
            <v>463.5</v>
          </cell>
          <cell r="L182">
            <v>618</v>
          </cell>
          <cell r="M182">
            <v>0</v>
          </cell>
          <cell r="N182">
            <v>0</v>
          </cell>
          <cell r="O182">
            <v>0</v>
          </cell>
          <cell r="P182">
            <v>1460.46</v>
          </cell>
          <cell r="Q182">
            <v>5021.41</v>
          </cell>
          <cell r="S182">
            <v>16155.29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450</v>
          </cell>
          <cell r="Y182">
            <v>0</v>
          </cell>
          <cell r="Z182">
            <v>9802.2199999999993</v>
          </cell>
          <cell r="AA182">
            <v>4580.25</v>
          </cell>
          <cell r="AB182">
            <v>0</v>
          </cell>
          <cell r="AC182">
            <v>0</v>
          </cell>
          <cell r="AD182">
            <v>0</v>
          </cell>
          <cell r="AE182">
            <v>62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15452.47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31607.760000000002</v>
          </cell>
        </row>
        <row r="183">
          <cell r="A183">
            <v>2666</v>
          </cell>
          <cell r="B183">
            <v>0</v>
          </cell>
          <cell r="C183">
            <v>0</v>
          </cell>
          <cell r="D183">
            <v>0</v>
          </cell>
          <cell r="E183">
            <v>73</v>
          </cell>
          <cell r="F183">
            <v>1800</v>
          </cell>
          <cell r="G183">
            <v>0</v>
          </cell>
          <cell r="H183">
            <v>1113</v>
          </cell>
          <cell r="I183">
            <v>0</v>
          </cell>
          <cell r="J183">
            <v>0</v>
          </cell>
          <cell r="K183">
            <v>4086.5</v>
          </cell>
          <cell r="L183">
            <v>2378.5</v>
          </cell>
          <cell r="M183">
            <v>0</v>
          </cell>
          <cell r="N183">
            <v>0</v>
          </cell>
          <cell r="O183">
            <v>0</v>
          </cell>
          <cell r="P183">
            <v>37.5</v>
          </cell>
          <cell r="Q183">
            <v>2500</v>
          </cell>
          <cell r="S183">
            <v>11988.5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2108.75</v>
          </cell>
          <cell r="Y183">
            <v>0</v>
          </cell>
          <cell r="Z183">
            <v>-430</v>
          </cell>
          <cell r="AA183">
            <v>552.5</v>
          </cell>
          <cell r="AB183">
            <v>0</v>
          </cell>
          <cell r="AC183">
            <v>-425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1806.25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13794.75</v>
          </cell>
        </row>
        <row r="184">
          <cell r="A184">
            <v>2667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65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43823.63</v>
          </cell>
          <cell r="L184">
            <v>10206.370000000001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5468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2700.06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2700.06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57380.06</v>
          </cell>
        </row>
        <row r="185">
          <cell r="A185">
            <v>268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</row>
        <row r="186">
          <cell r="A186">
            <v>2681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16503.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825.5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2332.5</v>
          </cell>
          <cell r="Q186">
            <v>0</v>
          </cell>
          <cell r="S186">
            <v>21661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18197.580000000002</v>
          </cell>
          <cell r="AA186">
            <v>16447.8</v>
          </cell>
          <cell r="AB186">
            <v>0</v>
          </cell>
          <cell r="AC186">
            <v>26296.45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16570.53</v>
          </cell>
          <cell r="AJ186">
            <v>1315.23</v>
          </cell>
          <cell r="AK186">
            <v>349.93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Q186">
            <v>79177.51999999999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100839.01999999999</v>
          </cell>
        </row>
        <row r="187">
          <cell r="A187">
            <v>2682</v>
          </cell>
          <cell r="B187">
            <v>0</v>
          </cell>
          <cell r="C187">
            <v>0</v>
          </cell>
          <cell r="D187">
            <v>2160.0500000000002</v>
          </cell>
          <cell r="E187">
            <v>3020</v>
          </cell>
          <cell r="F187">
            <v>16215.5</v>
          </cell>
          <cell r="G187">
            <v>10674</v>
          </cell>
          <cell r="H187">
            <v>0</v>
          </cell>
          <cell r="I187">
            <v>800</v>
          </cell>
          <cell r="J187">
            <v>0</v>
          </cell>
          <cell r="K187">
            <v>2068.6</v>
          </cell>
          <cell r="L187">
            <v>4682.25</v>
          </cell>
          <cell r="M187">
            <v>590.35</v>
          </cell>
          <cell r="N187">
            <v>0</v>
          </cell>
          <cell r="O187">
            <v>0</v>
          </cell>
          <cell r="P187">
            <v>2568.8000000000002</v>
          </cell>
          <cell r="Q187">
            <v>748</v>
          </cell>
          <cell r="S187">
            <v>43527.5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2138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6205.06</v>
          </cell>
          <cell r="AJ187">
            <v>829.66</v>
          </cell>
          <cell r="AK187">
            <v>2363.25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11535.970000000001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55063.520000000004</v>
          </cell>
        </row>
        <row r="188">
          <cell r="A188">
            <v>2683</v>
          </cell>
          <cell r="B188">
            <v>0</v>
          </cell>
          <cell r="C188">
            <v>0</v>
          </cell>
          <cell r="D188">
            <v>540</v>
          </cell>
          <cell r="E188">
            <v>6450</v>
          </cell>
          <cell r="F188">
            <v>195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7185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3124.27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210</v>
          </cell>
          <cell r="AH188">
            <v>0</v>
          </cell>
          <cell r="AI188">
            <v>1456.56</v>
          </cell>
          <cell r="AJ188">
            <v>318.24</v>
          </cell>
          <cell r="AK188">
            <v>36.450000000000003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6145.51999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13330.52</v>
          </cell>
        </row>
        <row r="189">
          <cell r="A189">
            <v>2684</v>
          </cell>
          <cell r="B189">
            <v>0</v>
          </cell>
          <cell r="C189">
            <v>0</v>
          </cell>
          <cell r="D189">
            <v>1437.79</v>
          </cell>
          <cell r="E189">
            <v>0</v>
          </cell>
          <cell r="F189">
            <v>2508.9</v>
          </cell>
          <cell r="G189">
            <v>24614</v>
          </cell>
          <cell r="H189">
            <v>0</v>
          </cell>
          <cell r="I189">
            <v>0</v>
          </cell>
          <cell r="J189">
            <v>0</v>
          </cell>
          <cell r="K189">
            <v>23000.55</v>
          </cell>
          <cell r="L189">
            <v>11428.6</v>
          </cell>
          <cell r="M189">
            <v>861.5</v>
          </cell>
          <cell r="N189">
            <v>0</v>
          </cell>
          <cell r="O189">
            <v>0</v>
          </cell>
          <cell r="P189">
            <v>4250</v>
          </cell>
          <cell r="Q189">
            <v>0</v>
          </cell>
          <cell r="S189">
            <v>68101.34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12952.76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2173.5</v>
          </cell>
          <cell r="AJ189">
            <v>115.38</v>
          </cell>
          <cell r="AK189">
            <v>144.22999999999999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5385.869999999999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83487.209999999992</v>
          </cell>
        </row>
        <row r="190">
          <cell r="A190">
            <v>2685</v>
          </cell>
          <cell r="B190">
            <v>0</v>
          </cell>
          <cell r="C190">
            <v>0</v>
          </cell>
          <cell r="D190">
            <v>5203</v>
          </cell>
          <cell r="E190">
            <v>195</v>
          </cell>
          <cell r="F190">
            <v>970</v>
          </cell>
          <cell r="G190">
            <v>1003</v>
          </cell>
          <cell r="H190">
            <v>4080.33</v>
          </cell>
          <cell r="I190">
            <v>65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793.53</v>
          </cell>
          <cell r="Q190">
            <v>337.45</v>
          </cell>
          <cell r="S190">
            <v>18232.31000000000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1749.63</v>
          </cell>
          <cell r="Y190">
            <v>0</v>
          </cell>
          <cell r="Z190">
            <v>957.5</v>
          </cell>
          <cell r="AA190">
            <v>773.74</v>
          </cell>
          <cell r="AB190">
            <v>0</v>
          </cell>
          <cell r="AC190">
            <v>6400.42</v>
          </cell>
          <cell r="AD190">
            <v>0</v>
          </cell>
          <cell r="AE190">
            <v>328.69</v>
          </cell>
          <cell r="AF190">
            <v>0</v>
          </cell>
          <cell r="AG190">
            <v>148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Q190">
            <v>11689.980000000001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29922.29</v>
          </cell>
        </row>
        <row r="191">
          <cell r="A191">
            <v>2686</v>
          </cell>
          <cell r="B191">
            <v>0</v>
          </cell>
          <cell r="C191">
            <v>0</v>
          </cell>
          <cell r="D191">
            <v>690</v>
          </cell>
          <cell r="E191">
            <v>2100</v>
          </cell>
          <cell r="F191">
            <v>32620.05</v>
          </cell>
          <cell r="G191">
            <v>0</v>
          </cell>
          <cell r="H191">
            <v>0</v>
          </cell>
          <cell r="I191">
            <v>13138.51</v>
          </cell>
          <cell r="J191">
            <v>0</v>
          </cell>
          <cell r="K191">
            <v>511.23</v>
          </cell>
          <cell r="L191">
            <v>-951.97</v>
          </cell>
          <cell r="M191">
            <v>-190</v>
          </cell>
          <cell r="N191">
            <v>0</v>
          </cell>
          <cell r="O191">
            <v>0</v>
          </cell>
          <cell r="P191">
            <v>116.25</v>
          </cell>
          <cell r="Q191">
            <v>68.5</v>
          </cell>
          <cell r="S191">
            <v>48102.570000000007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6787.5</v>
          </cell>
          <cell r="Y191">
            <v>0</v>
          </cell>
          <cell r="Z191">
            <v>1939.73</v>
          </cell>
          <cell r="AA191">
            <v>1939.73</v>
          </cell>
          <cell r="AB191">
            <v>0</v>
          </cell>
          <cell r="AC191">
            <v>1000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1513.1</v>
          </cell>
          <cell r="AJ191">
            <v>320.33</v>
          </cell>
          <cell r="AK191">
            <v>48.07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Q191">
            <v>22548.4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70651.03</v>
          </cell>
        </row>
        <row r="192">
          <cell r="A192">
            <v>2687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1193.3800000000001</v>
          </cell>
          <cell r="L192">
            <v>90.37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815</v>
          </cell>
          <cell r="S192">
            <v>2098.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2098.75</v>
          </cell>
        </row>
        <row r="193">
          <cell r="A193">
            <v>2688</v>
          </cell>
          <cell r="B193">
            <v>0</v>
          </cell>
          <cell r="C193">
            <v>0</v>
          </cell>
          <cell r="D193">
            <v>5953.93</v>
          </cell>
          <cell r="E193">
            <v>2975</v>
          </cell>
          <cell r="F193">
            <v>0</v>
          </cell>
          <cell r="G193">
            <v>2974</v>
          </cell>
          <cell r="H193">
            <v>33045.06</v>
          </cell>
          <cell r="I193">
            <v>658.6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416.75</v>
          </cell>
          <cell r="Q193">
            <v>2148.4</v>
          </cell>
          <cell r="S193">
            <v>49171.82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280.52999999999997</v>
          </cell>
          <cell r="Y193">
            <v>0</v>
          </cell>
          <cell r="Z193">
            <v>16546.36</v>
          </cell>
          <cell r="AA193">
            <v>17521.86</v>
          </cell>
          <cell r="AB193">
            <v>0</v>
          </cell>
          <cell r="AC193">
            <v>151032.78</v>
          </cell>
          <cell r="AD193">
            <v>0</v>
          </cell>
          <cell r="AE193">
            <v>17721.89</v>
          </cell>
          <cell r="AF193">
            <v>0</v>
          </cell>
          <cell r="AG193">
            <v>4952.5</v>
          </cell>
          <cell r="AH193">
            <v>0</v>
          </cell>
          <cell r="AI193">
            <v>3041.21</v>
          </cell>
          <cell r="AJ193">
            <v>529.39</v>
          </cell>
          <cell r="AK193">
            <v>122.39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211748.91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260920.73</v>
          </cell>
        </row>
        <row r="194">
          <cell r="A194">
            <v>2689</v>
          </cell>
          <cell r="B194">
            <v>0</v>
          </cell>
          <cell r="C194">
            <v>0</v>
          </cell>
          <cell r="D194">
            <v>1299</v>
          </cell>
          <cell r="E194">
            <v>0</v>
          </cell>
          <cell r="F194">
            <v>0</v>
          </cell>
          <cell r="G194">
            <v>570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S194">
            <v>7004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-44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-44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6960</v>
          </cell>
        </row>
        <row r="195">
          <cell r="A195">
            <v>269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99.3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24.5</v>
          </cell>
          <cell r="Q195">
            <v>185</v>
          </cell>
          <cell r="S195">
            <v>808.84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10300</v>
          </cell>
          <cell r="Y195">
            <v>0</v>
          </cell>
          <cell r="Z195">
            <v>1016.96</v>
          </cell>
          <cell r="AA195">
            <v>849.71</v>
          </cell>
          <cell r="AB195">
            <v>0</v>
          </cell>
          <cell r="AC195">
            <v>997.99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Q195">
            <v>13164.659999999998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13973.499999999998</v>
          </cell>
        </row>
        <row r="196">
          <cell r="A196">
            <v>270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</row>
        <row r="197">
          <cell r="A197">
            <v>2701</v>
          </cell>
          <cell r="B197">
            <v>0</v>
          </cell>
          <cell r="C197">
            <v>0</v>
          </cell>
          <cell r="D197">
            <v>2700</v>
          </cell>
          <cell r="E197">
            <v>0</v>
          </cell>
          <cell r="F197">
            <v>5103.0600000000004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78.36</v>
          </cell>
          <cell r="L197">
            <v>42.19</v>
          </cell>
          <cell r="M197">
            <v>361.65</v>
          </cell>
          <cell r="N197">
            <v>0</v>
          </cell>
          <cell r="O197">
            <v>0</v>
          </cell>
          <cell r="P197">
            <v>1762.25</v>
          </cell>
          <cell r="Q197">
            <v>1367.03</v>
          </cell>
          <cell r="S197">
            <v>11414.54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1875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4648.45</v>
          </cell>
          <cell r="AJ197">
            <v>581.46</v>
          </cell>
          <cell r="AK197">
            <v>2827.03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9931.94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21346.480000000003</v>
          </cell>
        </row>
        <row r="198">
          <cell r="A198">
            <v>2702</v>
          </cell>
          <cell r="B198">
            <v>0</v>
          </cell>
          <cell r="C198">
            <v>0</v>
          </cell>
          <cell r="D198">
            <v>207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121.62</v>
          </cell>
          <cell r="Q198">
            <v>423.89</v>
          </cell>
          <cell r="S198">
            <v>2616.5099999999998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419.96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Q198">
            <v>1419.96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4036.47</v>
          </cell>
        </row>
        <row r="199">
          <cell r="A199">
            <v>27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1749.87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1749.87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1749.87</v>
          </cell>
        </row>
        <row r="200">
          <cell r="A200">
            <v>2704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</row>
        <row r="201">
          <cell r="A201">
            <v>2705</v>
          </cell>
          <cell r="B201">
            <v>0</v>
          </cell>
          <cell r="C201">
            <v>0</v>
          </cell>
          <cell r="D201">
            <v>4653</v>
          </cell>
          <cell r="E201">
            <v>5979.48</v>
          </cell>
          <cell r="F201">
            <v>13890.94</v>
          </cell>
          <cell r="G201">
            <v>1900</v>
          </cell>
          <cell r="H201">
            <v>7748.37</v>
          </cell>
          <cell r="I201">
            <v>0</v>
          </cell>
          <cell r="J201">
            <v>0</v>
          </cell>
          <cell r="K201">
            <v>18471.41</v>
          </cell>
          <cell r="L201">
            <v>6168.21</v>
          </cell>
          <cell r="M201">
            <v>915.5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59726.909999999996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11299.62</v>
          </cell>
          <cell r="Y201">
            <v>0</v>
          </cell>
          <cell r="Z201">
            <v>15859.76</v>
          </cell>
          <cell r="AA201">
            <v>15207.08</v>
          </cell>
          <cell r="AB201">
            <v>0</v>
          </cell>
          <cell r="AC201">
            <v>32038.21</v>
          </cell>
          <cell r="AD201">
            <v>0</v>
          </cell>
          <cell r="AE201">
            <v>3158.1</v>
          </cell>
          <cell r="AF201">
            <v>0</v>
          </cell>
          <cell r="AG201">
            <v>1399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Q201">
            <v>78961.77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138688.68</v>
          </cell>
        </row>
        <row r="202">
          <cell r="A202">
            <v>2706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765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Q202">
            <v>765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765</v>
          </cell>
        </row>
        <row r="203">
          <cell r="A203">
            <v>272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</row>
        <row r="204">
          <cell r="A204">
            <v>2721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585.05999999999995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585.05999999999995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585.05999999999995</v>
          </cell>
        </row>
        <row r="205">
          <cell r="A205">
            <v>2722</v>
          </cell>
          <cell r="B205">
            <v>0</v>
          </cell>
          <cell r="C205">
            <v>0</v>
          </cell>
          <cell r="D205">
            <v>0</v>
          </cell>
          <cell r="E205">
            <v>3640</v>
          </cell>
          <cell r="F205">
            <v>416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15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795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5130</v>
          </cell>
          <cell r="AA205">
            <v>154.54</v>
          </cell>
          <cell r="AB205">
            <v>0</v>
          </cell>
          <cell r="AC205">
            <v>1912.73</v>
          </cell>
          <cell r="AD205">
            <v>0</v>
          </cell>
          <cell r="AE205">
            <v>0</v>
          </cell>
          <cell r="AF205">
            <v>0</v>
          </cell>
          <cell r="AG205">
            <v>2500</v>
          </cell>
          <cell r="AH205">
            <v>0</v>
          </cell>
          <cell r="AI205">
            <v>1090</v>
          </cell>
          <cell r="AJ205">
            <v>735.01</v>
          </cell>
          <cell r="AK205">
            <v>735.01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12257.2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20207.29</v>
          </cell>
        </row>
        <row r="206">
          <cell r="A206">
            <v>2723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</row>
        <row r="207">
          <cell r="A207">
            <v>2724</v>
          </cell>
          <cell r="B207">
            <v>0</v>
          </cell>
          <cell r="C207">
            <v>0</v>
          </cell>
          <cell r="D207">
            <v>240</v>
          </cell>
          <cell r="E207">
            <v>1120</v>
          </cell>
          <cell r="F207">
            <v>28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1412.06</v>
          </cell>
          <cell r="L207">
            <v>475.62</v>
          </cell>
          <cell r="M207">
            <v>0.67</v>
          </cell>
          <cell r="N207">
            <v>0</v>
          </cell>
          <cell r="O207">
            <v>0</v>
          </cell>
          <cell r="P207">
            <v>382.5</v>
          </cell>
          <cell r="Q207">
            <v>0</v>
          </cell>
          <cell r="S207">
            <v>1086.73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270</v>
          </cell>
          <cell r="Y207">
            <v>0</v>
          </cell>
          <cell r="Z207">
            <v>596.5</v>
          </cell>
          <cell r="AA207">
            <v>596.5</v>
          </cell>
          <cell r="AB207">
            <v>0</v>
          </cell>
          <cell r="AC207">
            <v>12274.55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-1128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12609.55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13696.279999999999</v>
          </cell>
        </row>
        <row r="208">
          <cell r="A208">
            <v>2725</v>
          </cell>
          <cell r="B208">
            <v>0</v>
          </cell>
          <cell r="C208">
            <v>0</v>
          </cell>
          <cell r="D208">
            <v>22711.46</v>
          </cell>
          <cell r="E208">
            <v>10001.36</v>
          </cell>
          <cell r="F208">
            <v>8109.71</v>
          </cell>
          <cell r="G208">
            <v>3839.99</v>
          </cell>
          <cell r="H208">
            <v>24129.73</v>
          </cell>
          <cell r="I208">
            <v>2744.67</v>
          </cell>
          <cell r="J208">
            <v>0</v>
          </cell>
          <cell r="K208">
            <v>5734.12</v>
          </cell>
          <cell r="L208">
            <v>4062.04</v>
          </cell>
          <cell r="M208">
            <v>1422.34</v>
          </cell>
          <cell r="N208">
            <v>0</v>
          </cell>
          <cell r="O208">
            <v>0</v>
          </cell>
          <cell r="P208">
            <v>2826.79</v>
          </cell>
          <cell r="Q208">
            <v>2980.19</v>
          </cell>
          <cell r="S208">
            <v>88562.39999999998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2460</v>
          </cell>
          <cell r="Y208">
            <v>0</v>
          </cell>
          <cell r="Z208">
            <v>-2763.49</v>
          </cell>
          <cell r="AA208">
            <v>-6105</v>
          </cell>
          <cell r="AB208">
            <v>0</v>
          </cell>
          <cell r="AC208">
            <v>0</v>
          </cell>
          <cell r="AD208">
            <v>0</v>
          </cell>
          <cell r="AE208">
            <v>2688.39</v>
          </cell>
          <cell r="AF208">
            <v>0</v>
          </cell>
          <cell r="AG208">
            <v>4967</v>
          </cell>
          <cell r="AH208">
            <v>0</v>
          </cell>
          <cell r="AI208">
            <v>14475.12</v>
          </cell>
          <cell r="AJ208">
            <v>3711.38</v>
          </cell>
          <cell r="AK208">
            <v>4013.82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Q208">
            <v>23447.22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112009.61999999998</v>
          </cell>
        </row>
        <row r="209">
          <cell r="A209">
            <v>272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608.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S209">
            <v>608.5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608.5</v>
          </cell>
        </row>
        <row r="210">
          <cell r="A210">
            <v>280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</row>
        <row r="211">
          <cell r="A211">
            <v>2801</v>
          </cell>
          <cell r="B211">
            <v>0</v>
          </cell>
          <cell r="C211">
            <v>0</v>
          </cell>
          <cell r="D211">
            <v>75794.850000000006</v>
          </cell>
          <cell r="E211">
            <v>53170.15</v>
          </cell>
          <cell r="F211">
            <v>92174.45</v>
          </cell>
          <cell r="G211">
            <v>96608.3</v>
          </cell>
          <cell r="H211">
            <v>231287.02</v>
          </cell>
          <cell r="I211">
            <v>77334.11</v>
          </cell>
          <cell r="J211">
            <v>0</v>
          </cell>
          <cell r="K211">
            <v>57797.56</v>
          </cell>
          <cell r="L211">
            <v>33527.49</v>
          </cell>
          <cell r="M211">
            <v>1824.98</v>
          </cell>
          <cell r="N211">
            <v>0</v>
          </cell>
          <cell r="O211">
            <v>0</v>
          </cell>
          <cell r="P211">
            <v>20093.39</v>
          </cell>
          <cell r="Q211">
            <v>37189.699999999997</v>
          </cell>
          <cell r="S211">
            <v>776801.99999999988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136063.92000000001</v>
          </cell>
          <cell r="Y211">
            <v>0</v>
          </cell>
          <cell r="Z211">
            <v>154125.94</v>
          </cell>
          <cell r="AA211">
            <v>132769.14000000001</v>
          </cell>
          <cell r="AB211">
            <v>0</v>
          </cell>
          <cell r="AC211">
            <v>109820.81</v>
          </cell>
          <cell r="AD211">
            <v>0</v>
          </cell>
          <cell r="AE211">
            <v>40739.440000000002</v>
          </cell>
          <cell r="AF211">
            <v>0</v>
          </cell>
          <cell r="AG211">
            <v>11784</v>
          </cell>
          <cell r="AH211">
            <v>0</v>
          </cell>
          <cell r="AI211">
            <v>114994.19</v>
          </cell>
          <cell r="AJ211">
            <v>28191.08</v>
          </cell>
          <cell r="AK211">
            <v>38156.75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766645.2699999999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1543447.2699999998</v>
          </cell>
        </row>
        <row r="212">
          <cell r="A212">
            <v>2802</v>
          </cell>
          <cell r="B212">
            <v>0</v>
          </cell>
          <cell r="C212">
            <v>0</v>
          </cell>
          <cell r="D212">
            <v>0</v>
          </cell>
          <cell r="E212">
            <v>142.02000000000001</v>
          </cell>
          <cell r="F212">
            <v>1652.68</v>
          </cell>
          <cell r="G212">
            <v>1637.03</v>
          </cell>
          <cell r="H212">
            <v>10773.01</v>
          </cell>
          <cell r="I212">
            <v>2499.66</v>
          </cell>
          <cell r="J212">
            <v>0</v>
          </cell>
          <cell r="K212">
            <v>490.49</v>
          </cell>
          <cell r="L212">
            <v>269.18</v>
          </cell>
          <cell r="M212">
            <v>-86.39</v>
          </cell>
          <cell r="N212">
            <v>0</v>
          </cell>
          <cell r="O212">
            <v>0</v>
          </cell>
          <cell r="P212">
            <v>924.85</v>
          </cell>
          <cell r="Q212">
            <v>2106.7800000000002</v>
          </cell>
          <cell r="S212">
            <v>20409.310000000001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15441.33</v>
          </cell>
          <cell r="AA212">
            <v>14688.51</v>
          </cell>
          <cell r="AB212">
            <v>0</v>
          </cell>
          <cell r="AC212">
            <v>23517.26</v>
          </cell>
          <cell r="AD212">
            <v>0</v>
          </cell>
          <cell r="AE212">
            <v>360</v>
          </cell>
          <cell r="AF212">
            <v>0</v>
          </cell>
          <cell r="AG212">
            <v>0</v>
          </cell>
          <cell r="AH212">
            <v>0</v>
          </cell>
          <cell r="AI212">
            <v>10638.84</v>
          </cell>
          <cell r="AJ212">
            <v>2661.43</v>
          </cell>
          <cell r="AK212">
            <v>2510.12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69817.489999999991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90226.799999999988</v>
          </cell>
        </row>
        <row r="213">
          <cell r="A213">
            <v>2803</v>
          </cell>
          <cell r="B213">
            <v>0</v>
          </cell>
          <cell r="C213">
            <v>0</v>
          </cell>
          <cell r="D213">
            <v>4517.24</v>
          </cell>
          <cell r="E213">
            <v>4041.21</v>
          </cell>
          <cell r="F213">
            <v>4851.63</v>
          </cell>
          <cell r="G213">
            <v>9349.4699999999993</v>
          </cell>
          <cell r="H213">
            <v>6260.37</v>
          </cell>
          <cell r="I213">
            <v>7139.16</v>
          </cell>
          <cell r="J213">
            <v>0</v>
          </cell>
          <cell r="K213">
            <v>3899.36</v>
          </cell>
          <cell r="L213">
            <v>3950.3</v>
          </cell>
          <cell r="M213">
            <v>27.84</v>
          </cell>
          <cell r="N213">
            <v>0</v>
          </cell>
          <cell r="O213">
            <v>0</v>
          </cell>
          <cell r="P213">
            <v>672.21</v>
          </cell>
          <cell r="Q213">
            <v>3228.74</v>
          </cell>
          <cell r="S213">
            <v>47937.53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7043.6</v>
          </cell>
          <cell r="Y213">
            <v>0</v>
          </cell>
          <cell r="Z213">
            <v>7351.67</v>
          </cell>
          <cell r="AA213">
            <v>6666.73</v>
          </cell>
          <cell r="AB213">
            <v>0</v>
          </cell>
          <cell r="AC213">
            <v>9712.09</v>
          </cell>
          <cell r="AD213">
            <v>0</v>
          </cell>
          <cell r="AE213">
            <v>3173.48</v>
          </cell>
          <cell r="AF213">
            <v>0</v>
          </cell>
          <cell r="AG213">
            <v>0</v>
          </cell>
          <cell r="AH213">
            <v>0</v>
          </cell>
          <cell r="AI213">
            <v>9019.6299999999992</v>
          </cell>
          <cell r="AJ213">
            <v>2391.2199999999998</v>
          </cell>
          <cell r="AK213">
            <v>2852.8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Q213">
            <v>48211.2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96148.75</v>
          </cell>
        </row>
        <row r="214">
          <cell r="A214">
            <v>2804</v>
          </cell>
          <cell r="B214">
            <v>0</v>
          </cell>
          <cell r="C214">
            <v>0</v>
          </cell>
          <cell r="D214">
            <v>0</v>
          </cell>
          <cell r="E214">
            <v>506.8</v>
          </cell>
          <cell r="F214">
            <v>15.09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521.89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521.89</v>
          </cell>
        </row>
        <row r="215">
          <cell r="A215">
            <v>2805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19044</v>
          </cell>
          <cell r="L215">
            <v>10503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S215">
            <v>29547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4974.58</v>
          </cell>
          <cell r="Y215">
            <v>0</v>
          </cell>
          <cell r="Z215">
            <v>11717.2</v>
          </cell>
          <cell r="AA215">
            <v>11700.47</v>
          </cell>
          <cell r="AB215">
            <v>0</v>
          </cell>
          <cell r="AC215">
            <v>14388.88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44966.720000000001</v>
          </cell>
          <cell r="AJ215">
            <v>13001.99</v>
          </cell>
          <cell r="AK215">
            <v>7041.16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Q215">
            <v>107791.00000000001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137338</v>
          </cell>
        </row>
        <row r="216">
          <cell r="A216">
            <v>282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</row>
        <row r="217">
          <cell r="A217">
            <v>2821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</row>
        <row r="218">
          <cell r="A218">
            <v>2822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</row>
        <row r="219">
          <cell r="A219">
            <v>2823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</row>
        <row r="220">
          <cell r="A220">
            <v>2824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</row>
        <row r="221">
          <cell r="A221">
            <v>2825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</row>
        <row r="222">
          <cell r="A222">
            <v>2826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W222">
            <v>0</v>
          </cell>
          <cell r="AX222">
            <v>0</v>
          </cell>
        </row>
        <row r="223">
          <cell r="A223">
            <v>2827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W223">
            <v>0</v>
          </cell>
          <cell r="AX223">
            <v>0</v>
          </cell>
        </row>
        <row r="224">
          <cell r="A224">
            <v>2828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W224">
            <v>0</v>
          </cell>
          <cell r="AX224">
            <v>0</v>
          </cell>
        </row>
        <row r="225">
          <cell r="A225">
            <v>282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W225">
            <v>0</v>
          </cell>
          <cell r="AX225">
            <v>0</v>
          </cell>
        </row>
        <row r="226">
          <cell r="A226">
            <v>283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W226">
            <v>0</v>
          </cell>
          <cell r="AX226">
            <v>0</v>
          </cell>
        </row>
        <row r="227">
          <cell r="A227">
            <v>2831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W227">
            <v>0</v>
          </cell>
          <cell r="AX227">
            <v>0</v>
          </cell>
        </row>
        <row r="228">
          <cell r="A228">
            <v>285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W228">
            <v>0</v>
          </cell>
          <cell r="AX228">
            <v>0</v>
          </cell>
        </row>
        <row r="229">
          <cell r="A229">
            <v>2851</v>
          </cell>
          <cell r="B229">
            <v>0</v>
          </cell>
          <cell r="C229">
            <v>0</v>
          </cell>
          <cell r="D229">
            <v>103301.98</v>
          </cell>
          <cell r="E229">
            <v>61767.360000000001</v>
          </cell>
          <cell r="F229">
            <v>193873.66</v>
          </cell>
          <cell r="G229">
            <v>82685.98</v>
          </cell>
          <cell r="H229">
            <v>0</v>
          </cell>
          <cell r="I229">
            <v>109616.56</v>
          </cell>
          <cell r="J229">
            <v>0</v>
          </cell>
          <cell r="K229">
            <v>227587.76</v>
          </cell>
          <cell r="L229">
            <v>122091.89</v>
          </cell>
          <cell r="M229">
            <v>2907.82</v>
          </cell>
          <cell r="N229">
            <v>0</v>
          </cell>
          <cell r="O229">
            <v>0</v>
          </cell>
          <cell r="P229">
            <v>41731.56</v>
          </cell>
          <cell r="Q229">
            <v>91129.73</v>
          </cell>
          <cell r="S229">
            <v>1036694.3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W229">
            <v>0</v>
          </cell>
          <cell r="AX229">
            <v>1036694.3</v>
          </cell>
        </row>
        <row r="230">
          <cell r="A230">
            <v>2852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49999.98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49999.98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10500</v>
          </cell>
          <cell r="Y230">
            <v>0</v>
          </cell>
          <cell r="Z230">
            <v>42524.29</v>
          </cell>
          <cell r="AA230">
            <v>39697.919999999998</v>
          </cell>
          <cell r="AB230">
            <v>0</v>
          </cell>
          <cell r="AC230">
            <v>10277.76</v>
          </cell>
          <cell r="AD230">
            <v>0</v>
          </cell>
          <cell r="AE230">
            <v>30114.18</v>
          </cell>
          <cell r="AF230">
            <v>0</v>
          </cell>
          <cell r="AG230">
            <v>18750</v>
          </cell>
          <cell r="AH230">
            <v>0</v>
          </cell>
          <cell r="AI230">
            <v>57728.65</v>
          </cell>
          <cell r="AJ230">
            <v>14432.16</v>
          </cell>
          <cell r="AK230">
            <v>18040.21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242065.16999999998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W230">
            <v>0</v>
          </cell>
          <cell r="AX230">
            <v>292065.14999999997</v>
          </cell>
        </row>
        <row r="231">
          <cell r="A231">
            <v>290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W231">
            <v>0</v>
          </cell>
          <cell r="AX231">
            <v>0</v>
          </cell>
        </row>
        <row r="232">
          <cell r="A232">
            <v>2901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622.29999999999995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S232">
            <v>622.29999999999995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337.41</v>
          </cell>
          <cell r="AA232">
            <v>322.33</v>
          </cell>
          <cell r="AB232">
            <v>0</v>
          </cell>
          <cell r="AC232">
            <v>413.7</v>
          </cell>
          <cell r="AD232">
            <v>0</v>
          </cell>
          <cell r="AE232">
            <v>74.430000000000007</v>
          </cell>
          <cell r="AF232">
            <v>0</v>
          </cell>
          <cell r="AG232">
            <v>0</v>
          </cell>
          <cell r="AH232">
            <v>0</v>
          </cell>
          <cell r="AI232">
            <v>306.22000000000003</v>
          </cell>
          <cell r="AJ232">
            <v>58.96</v>
          </cell>
          <cell r="AK232">
            <v>64.959999999999994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1578.0100000000002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W232">
            <v>0</v>
          </cell>
          <cell r="AX232">
            <v>2200.3100000000004</v>
          </cell>
        </row>
        <row r="233">
          <cell r="A233">
            <v>2902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216.4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216.4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W233">
            <v>0</v>
          </cell>
          <cell r="AX233">
            <v>216.4</v>
          </cell>
        </row>
        <row r="234">
          <cell r="A234">
            <v>2903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-150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-150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21112.95</v>
          </cell>
          <cell r="AA234">
            <v>18540.419999999998</v>
          </cell>
          <cell r="AB234">
            <v>0</v>
          </cell>
          <cell r="AC234">
            <v>12845.7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Q234">
            <v>52499.069999999992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W234">
            <v>0</v>
          </cell>
          <cell r="AX234">
            <v>50999.069999999992</v>
          </cell>
        </row>
        <row r="235">
          <cell r="A235">
            <v>292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W235">
            <v>0</v>
          </cell>
          <cell r="AX235">
            <v>0</v>
          </cell>
        </row>
        <row r="236">
          <cell r="A236">
            <v>292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W236">
            <v>0</v>
          </cell>
          <cell r="AX236">
            <v>0</v>
          </cell>
        </row>
        <row r="237">
          <cell r="A237">
            <v>292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W237">
            <v>0</v>
          </cell>
          <cell r="AX237">
            <v>0</v>
          </cell>
        </row>
        <row r="238">
          <cell r="A238">
            <v>2923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4349.28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4349.28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W238">
            <v>0</v>
          </cell>
          <cell r="AX238">
            <v>4349.28</v>
          </cell>
        </row>
        <row r="239">
          <cell r="A239">
            <v>2999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W239">
            <v>0</v>
          </cell>
          <cell r="AX239">
            <v>0</v>
          </cell>
        </row>
        <row r="240">
          <cell r="A240">
            <v>300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W240">
            <v>0</v>
          </cell>
          <cell r="AX240">
            <v>0</v>
          </cell>
        </row>
        <row r="241">
          <cell r="A241">
            <v>310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W241">
            <v>0</v>
          </cell>
          <cell r="AX241">
            <v>0</v>
          </cell>
        </row>
        <row r="242">
          <cell r="A242">
            <v>3101</v>
          </cell>
          <cell r="B242">
            <v>0</v>
          </cell>
          <cell r="C242">
            <v>0</v>
          </cell>
          <cell r="D242">
            <v>87150.5</v>
          </cell>
          <cell r="E242">
            <v>59042.63</v>
          </cell>
          <cell r="F242">
            <v>153907.35</v>
          </cell>
          <cell r="G242">
            <v>33705.1</v>
          </cell>
          <cell r="H242">
            <v>231704.51</v>
          </cell>
          <cell r="I242">
            <v>78379.960000000006</v>
          </cell>
          <cell r="J242">
            <v>0</v>
          </cell>
          <cell r="K242">
            <v>248509.41</v>
          </cell>
          <cell r="L242">
            <v>146564.43</v>
          </cell>
          <cell r="M242">
            <v>3781.35</v>
          </cell>
          <cell r="N242">
            <v>0</v>
          </cell>
          <cell r="O242">
            <v>0</v>
          </cell>
          <cell r="P242">
            <v>34344.43</v>
          </cell>
          <cell r="Q242">
            <v>60509.01</v>
          </cell>
          <cell r="S242">
            <v>1137598.6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7539.58</v>
          </cell>
          <cell r="AD242">
            <v>0</v>
          </cell>
          <cell r="AE242">
            <v>31691.59</v>
          </cell>
          <cell r="AF242">
            <v>0</v>
          </cell>
          <cell r="AG242">
            <v>16.27</v>
          </cell>
          <cell r="AH242">
            <v>0</v>
          </cell>
          <cell r="AI242">
            <v>57561.23</v>
          </cell>
          <cell r="AJ242">
            <v>5149.32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Q242">
            <v>101957.98999999999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W242">
            <v>0</v>
          </cell>
          <cell r="AX242">
            <v>1239556.67</v>
          </cell>
        </row>
        <row r="243">
          <cell r="A243">
            <v>3102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9.1</v>
          </cell>
          <cell r="Q243">
            <v>0</v>
          </cell>
          <cell r="S243">
            <v>179.1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W243">
            <v>0</v>
          </cell>
          <cell r="AX243">
            <v>179.1</v>
          </cell>
        </row>
        <row r="244">
          <cell r="A244">
            <v>3103</v>
          </cell>
          <cell r="B244">
            <v>0</v>
          </cell>
          <cell r="C244">
            <v>0</v>
          </cell>
          <cell r="D244">
            <v>14319.44</v>
          </cell>
          <cell r="E244">
            <v>6962.56</v>
          </cell>
          <cell r="F244">
            <v>10878.05</v>
          </cell>
          <cell r="G244">
            <v>-18506.27</v>
          </cell>
          <cell r="H244">
            <v>0</v>
          </cell>
          <cell r="I244">
            <v>16650.400000000001</v>
          </cell>
          <cell r="J244">
            <v>0</v>
          </cell>
          <cell r="K244">
            <v>25331.66</v>
          </cell>
          <cell r="L244">
            <v>10647.51</v>
          </cell>
          <cell r="M244">
            <v>207.56</v>
          </cell>
          <cell r="N244">
            <v>0</v>
          </cell>
          <cell r="O244">
            <v>0</v>
          </cell>
          <cell r="P244">
            <v>863.24</v>
          </cell>
          <cell r="Q244">
            <v>19986.61</v>
          </cell>
          <cell r="S244">
            <v>87340.76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W244">
            <v>0</v>
          </cell>
          <cell r="AX244">
            <v>87340.76</v>
          </cell>
        </row>
        <row r="245">
          <cell r="A245">
            <v>3104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2800.83</v>
          </cell>
          <cell r="J245">
            <v>0</v>
          </cell>
          <cell r="K245">
            <v>0</v>
          </cell>
          <cell r="L245">
            <v>0</v>
          </cell>
          <cell r="M245">
            <v>1245.3599999999999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4046.1899999999996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W245">
            <v>0</v>
          </cell>
          <cell r="AX245">
            <v>4046.1899999999996</v>
          </cell>
        </row>
        <row r="246">
          <cell r="A246">
            <v>320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W246">
            <v>0</v>
          </cell>
          <cell r="AX246">
            <v>0</v>
          </cell>
        </row>
        <row r="247">
          <cell r="A247">
            <v>3201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14896.74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S247">
            <v>14896.74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W247">
            <v>0</v>
          </cell>
          <cell r="AX247">
            <v>14896.74</v>
          </cell>
        </row>
        <row r="248">
          <cell r="A248">
            <v>330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W248">
            <v>0</v>
          </cell>
          <cell r="AX248">
            <v>0</v>
          </cell>
        </row>
        <row r="249">
          <cell r="A249">
            <v>3301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31775.599999999999</v>
          </cell>
          <cell r="G249">
            <v>0</v>
          </cell>
          <cell r="H249">
            <v>350910.66</v>
          </cell>
          <cell r="I249">
            <v>0</v>
          </cell>
          <cell r="J249">
            <v>0</v>
          </cell>
          <cell r="K249">
            <v>96983</v>
          </cell>
          <cell r="L249">
            <v>5658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485327.2599999999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26032.55</v>
          </cell>
          <cell r="Y249">
            <v>0</v>
          </cell>
          <cell r="Z249">
            <v>5217.3900000000003</v>
          </cell>
          <cell r="AA249">
            <v>49740.08</v>
          </cell>
          <cell r="AB249">
            <v>0</v>
          </cell>
          <cell r="AC249">
            <v>70850.149999999994</v>
          </cell>
          <cell r="AD249">
            <v>0</v>
          </cell>
          <cell r="AE249">
            <v>0</v>
          </cell>
          <cell r="AF249">
            <v>0</v>
          </cell>
          <cell r="AG249">
            <v>203.64</v>
          </cell>
          <cell r="AH249">
            <v>0</v>
          </cell>
          <cell r="AI249">
            <v>3601.69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155645.5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W249">
            <v>0</v>
          </cell>
          <cell r="AX249">
            <v>640972.76</v>
          </cell>
        </row>
        <row r="250">
          <cell r="A250">
            <v>3302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W250">
            <v>0</v>
          </cell>
          <cell r="AX250">
            <v>0</v>
          </cell>
        </row>
        <row r="251">
          <cell r="A251">
            <v>340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W251">
            <v>0</v>
          </cell>
          <cell r="AX251">
            <v>0</v>
          </cell>
        </row>
        <row r="252">
          <cell r="A252">
            <v>3401</v>
          </cell>
          <cell r="B252">
            <v>0</v>
          </cell>
          <cell r="C252">
            <v>0</v>
          </cell>
          <cell r="D252">
            <v>0</v>
          </cell>
          <cell r="E252">
            <v>656</v>
          </cell>
          <cell r="F252">
            <v>3485.7</v>
          </cell>
          <cell r="G252">
            <v>0</v>
          </cell>
          <cell r="H252">
            <v>237286.52</v>
          </cell>
          <cell r="I252">
            <v>689</v>
          </cell>
          <cell r="J252">
            <v>0</v>
          </cell>
          <cell r="K252">
            <v>23698.13</v>
          </cell>
          <cell r="L252">
            <v>11817.06</v>
          </cell>
          <cell r="M252">
            <v>1357.07</v>
          </cell>
          <cell r="N252">
            <v>0</v>
          </cell>
          <cell r="O252">
            <v>0</v>
          </cell>
          <cell r="P252">
            <v>44.5</v>
          </cell>
          <cell r="Q252">
            <v>0</v>
          </cell>
          <cell r="S252">
            <v>279033.98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807.67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28649.26</v>
          </cell>
          <cell r="AJ252">
            <v>2444.23</v>
          </cell>
          <cell r="AK252">
            <v>9191.49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Q252">
            <v>41092.649999999994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W252">
            <v>0</v>
          </cell>
          <cell r="AX252">
            <v>320126.63</v>
          </cell>
        </row>
        <row r="253">
          <cell r="A253">
            <v>3402</v>
          </cell>
          <cell r="B253">
            <v>0</v>
          </cell>
          <cell r="C253">
            <v>0</v>
          </cell>
          <cell r="D253">
            <v>0</v>
          </cell>
          <cell r="E253">
            <v>1316.3</v>
          </cell>
          <cell r="F253">
            <v>15155.58</v>
          </cell>
          <cell r="G253">
            <v>109.96</v>
          </cell>
          <cell r="H253">
            <v>5022.59</v>
          </cell>
          <cell r="I253">
            <v>14306.5</v>
          </cell>
          <cell r="J253">
            <v>0</v>
          </cell>
          <cell r="K253">
            <v>8556.5499999999993</v>
          </cell>
          <cell r="L253">
            <v>578.7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902.81</v>
          </cell>
          <cell r="S253">
            <v>46948.999999999993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2281.5</v>
          </cell>
          <cell r="Y253">
            <v>0</v>
          </cell>
          <cell r="Z253">
            <v>1592.5</v>
          </cell>
          <cell r="AA253">
            <v>1592.5</v>
          </cell>
          <cell r="AB253">
            <v>0</v>
          </cell>
          <cell r="AC253">
            <v>26.82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15065.4</v>
          </cell>
          <cell r="AJ253">
            <v>2039.37</v>
          </cell>
          <cell r="AK253">
            <v>680.19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Q253">
            <v>23278.28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W253">
            <v>0</v>
          </cell>
          <cell r="AX253">
            <v>70227.28</v>
          </cell>
        </row>
        <row r="254">
          <cell r="A254">
            <v>350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W254">
            <v>0</v>
          </cell>
          <cell r="AX254">
            <v>0</v>
          </cell>
        </row>
        <row r="255">
          <cell r="A255">
            <v>3501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-130</v>
          </cell>
          <cell r="G255">
            <v>0</v>
          </cell>
          <cell r="H255">
            <v>29795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S255">
            <v>29665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0017.61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520.9</v>
          </cell>
          <cell r="AH255">
            <v>0</v>
          </cell>
          <cell r="AI255">
            <v>3514.44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Q255">
            <v>15052.95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W255">
            <v>0</v>
          </cell>
          <cell r="AX255">
            <v>44717.95</v>
          </cell>
        </row>
        <row r="256">
          <cell r="A256">
            <v>360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W256">
            <v>0</v>
          </cell>
          <cell r="AX256">
            <v>0</v>
          </cell>
        </row>
        <row r="257">
          <cell r="A257">
            <v>3602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309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3281</v>
          </cell>
          <cell r="L257">
            <v>-750</v>
          </cell>
          <cell r="M257">
            <v>0</v>
          </cell>
          <cell r="N257">
            <v>0</v>
          </cell>
          <cell r="O257">
            <v>0</v>
          </cell>
          <cell r="P257">
            <v>235</v>
          </cell>
          <cell r="Q257">
            <v>0</v>
          </cell>
          <cell r="S257">
            <v>5858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549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549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W257">
            <v>0</v>
          </cell>
          <cell r="AX257">
            <v>6407</v>
          </cell>
        </row>
        <row r="258">
          <cell r="A258">
            <v>3603</v>
          </cell>
          <cell r="B258">
            <v>0</v>
          </cell>
          <cell r="C258">
            <v>0</v>
          </cell>
          <cell r="D258">
            <v>3348.56</v>
          </cell>
          <cell r="E258">
            <v>0</v>
          </cell>
          <cell r="F258">
            <v>4534.95</v>
          </cell>
          <cell r="G258">
            <v>0</v>
          </cell>
          <cell r="H258">
            <v>4176.1499999999996</v>
          </cell>
          <cell r="I258">
            <v>515.4</v>
          </cell>
          <cell r="J258">
            <v>0</v>
          </cell>
          <cell r="K258">
            <v>0</v>
          </cell>
          <cell r="L258">
            <v>0</v>
          </cell>
          <cell r="M258">
            <v>2003.53</v>
          </cell>
          <cell r="N258">
            <v>0</v>
          </cell>
          <cell r="O258">
            <v>0</v>
          </cell>
          <cell r="P258">
            <v>2106.69</v>
          </cell>
          <cell r="Q258">
            <v>429.01</v>
          </cell>
          <cell r="S258">
            <v>17114.289999999997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W258">
            <v>0</v>
          </cell>
          <cell r="AX258">
            <v>17114.289999999997</v>
          </cell>
        </row>
        <row r="259">
          <cell r="A259">
            <v>3604</v>
          </cell>
          <cell r="B259">
            <v>0</v>
          </cell>
          <cell r="C259">
            <v>0</v>
          </cell>
          <cell r="D259">
            <v>5207.5</v>
          </cell>
          <cell r="E259">
            <v>0</v>
          </cell>
          <cell r="F259">
            <v>-4159.5</v>
          </cell>
          <cell r="G259">
            <v>0</v>
          </cell>
          <cell r="H259">
            <v>89900.2</v>
          </cell>
          <cell r="I259">
            <v>2970</v>
          </cell>
          <cell r="J259">
            <v>0</v>
          </cell>
          <cell r="K259">
            <v>14423.07</v>
          </cell>
          <cell r="L259">
            <v>14477.58</v>
          </cell>
          <cell r="M259">
            <v>9128.25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S259">
            <v>131947.09999999998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5383.68</v>
          </cell>
          <cell r="Y259">
            <v>0</v>
          </cell>
          <cell r="Z259">
            <v>5054.8500000000004</v>
          </cell>
          <cell r="AA259">
            <v>1866.35</v>
          </cell>
          <cell r="AB259">
            <v>4.7</v>
          </cell>
          <cell r="AC259">
            <v>19260.810000000001</v>
          </cell>
          <cell r="AD259">
            <v>0</v>
          </cell>
          <cell r="AE259">
            <v>300</v>
          </cell>
          <cell r="AF259">
            <v>0</v>
          </cell>
          <cell r="AG259">
            <v>-418.5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Q259">
            <v>20684.530000000002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W259">
            <v>0</v>
          </cell>
          <cell r="AX259">
            <v>152631.62999999998</v>
          </cell>
        </row>
        <row r="260">
          <cell r="A260">
            <v>3605</v>
          </cell>
          <cell r="B260">
            <v>0</v>
          </cell>
          <cell r="C260">
            <v>0</v>
          </cell>
          <cell r="D260">
            <v>33462.99</v>
          </cell>
          <cell r="E260">
            <v>68807.16</v>
          </cell>
          <cell r="F260">
            <v>85310.1</v>
          </cell>
          <cell r="G260">
            <v>22333.71</v>
          </cell>
          <cell r="H260">
            <v>16740</v>
          </cell>
          <cell r="I260">
            <v>0</v>
          </cell>
          <cell r="J260">
            <v>0</v>
          </cell>
          <cell r="K260">
            <v>21630</v>
          </cell>
          <cell r="L260">
            <v>30201</v>
          </cell>
          <cell r="M260">
            <v>0</v>
          </cell>
          <cell r="N260">
            <v>15069</v>
          </cell>
          <cell r="O260">
            <v>0</v>
          </cell>
          <cell r="P260">
            <v>18438.84</v>
          </cell>
          <cell r="Q260">
            <v>32650.51</v>
          </cell>
          <cell r="S260">
            <v>344643.31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28817.97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29239.99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Q260">
            <v>58057.960000000006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W260">
            <v>0</v>
          </cell>
          <cell r="AX260">
            <v>402701.27</v>
          </cell>
        </row>
        <row r="261">
          <cell r="A261">
            <v>400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W261">
            <v>0</v>
          </cell>
          <cell r="AX261">
            <v>0</v>
          </cell>
        </row>
        <row r="262">
          <cell r="A262">
            <v>410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W262">
            <v>0</v>
          </cell>
          <cell r="AX262">
            <v>0</v>
          </cell>
        </row>
        <row r="263">
          <cell r="A263">
            <v>411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45174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45174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W263">
            <v>0</v>
          </cell>
          <cell r="AX263">
            <v>45174</v>
          </cell>
        </row>
        <row r="264">
          <cell r="A264">
            <v>412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6278.2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6278.21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W264">
            <v>0</v>
          </cell>
          <cell r="AX264">
            <v>6278.21</v>
          </cell>
        </row>
        <row r="265">
          <cell r="A265">
            <v>4130</v>
          </cell>
          <cell r="B265">
            <v>0</v>
          </cell>
          <cell r="C265">
            <v>0</v>
          </cell>
          <cell r="D265">
            <v>-680.05</v>
          </cell>
          <cell r="E265">
            <v>1904.58</v>
          </cell>
          <cell r="F265">
            <v>939.4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2163.9299999999998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72309.600000000006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12493.62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84803.22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W265">
            <v>0</v>
          </cell>
          <cell r="AX265">
            <v>86967.15</v>
          </cell>
        </row>
        <row r="266">
          <cell r="A266">
            <v>414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840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13417.38</v>
          </cell>
          <cell r="Q266">
            <v>0</v>
          </cell>
          <cell r="S266">
            <v>21817.379999999997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W266">
            <v>0</v>
          </cell>
          <cell r="AX266">
            <v>21817.379999999997</v>
          </cell>
        </row>
        <row r="267">
          <cell r="A267">
            <v>415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W267">
            <v>0</v>
          </cell>
          <cell r="AX267">
            <v>0</v>
          </cell>
        </row>
        <row r="268">
          <cell r="A268">
            <v>4151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29730.21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Q268">
            <v>29730.21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W268">
            <v>0</v>
          </cell>
          <cell r="AX268">
            <v>29730.21</v>
          </cell>
        </row>
        <row r="269">
          <cell r="A269">
            <v>4152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1433.69</v>
          </cell>
          <cell r="AC269">
            <v>1000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Q269">
            <v>11433.69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W269">
            <v>0</v>
          </cell>
          <cell r="AX269">
            <v>11433.69</v>
          </cell>
        </row>
        <row r="270">
          <cell r="A270">
            <v>4153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2133.6999999999998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Q270">
            <v>2133.6999999999998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W270">
            <v>0</v>
          </cell>
          <cell r="AX270">
            <v>2133.6999999999998</v>
          </cell>
        </row>
        <row r="271">
          <cell r="A271">
            <v>4154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W271">
            <v>0</v>
          </cell>
          <cell r="AX271">
            <v>0</v>
          </cell>
        </row>
        <row r="272">
          <cell r="A272">
            <v>420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W272">
            <v>0</v>
          </cell>
          <cell r="AX272">
            <v>0</v>
          </cell>
        </row>
        <row r="273">
          <cell r="A273">
            <v>420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13126</v>
          </cell>
          <cell r="L273">
            <v>28217</v>
          </cell>
          <cell r="M273">
            <v>2847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S273">
            <v>4419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95.5</v>
          </cell>
          <cell r="AB273">
            <v>18973.900000000001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Q273">
            <v>20169.400000000001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W273">
            <v>0</v>
          </cell>
          <cell r="AX273">
            <v>64359.4</v>
          </cell>
        </row>
        <row r="274">
          <cell r="A274">
            <v>422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W274">
            <v>0</v>
          </cell>
          <cell r="AX274">
            <v>0</v>
          </cell>
        </row>
        <row r="275">
          <cell r="A275">
            <v>422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12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Q275">
            <v>129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W275">
            <v>0</v>
          </cell>
          <cell r="AX275">
            <v>1290</v>
          </cell>
        </row>
        <row r="276">
          <cell r="A276">
            <v>425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W276">
            <v>0</v>
          </cell>
          <cell r="AX276">
            <v>0</v>
          </cell>
        </row>
        <row r="277">
          <cell r="A277">
            <v>4251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5163.99</v>
          </cell>
          <cell r="S277">
            <v>5163.99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52170.94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Q277">
            <v>252170.94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W277">
            <v>0</v>
          </cell>
          <cell r="AX277">
            <v>257334.93</v>
          </cell>
        </row>
        <row r="278">
          <cell r="A278">
            <v>4252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19878.3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24375</v>
          </cell>
          <cell r="O278">
            <v>0</v>
          </cell>
          <cell r="P278">
            <v>0</v>
          </cell>
          <cell r="Q278">
            <v>0</v>
          </cell>
          <cell r="S278">
            <v>44253.369999999995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W278">
            <v>0</v>
          </cell>
          <cell r="AX278">
            <v>44253.369999999995</v>
          </cell>
        </row>
        <row r="279">
          <cell r="A279">
            <v>4253</v>
          </cell>
          <cell r="B279">
            <v>0</v>
          </cell>
          <cell r="C279">
            <v>0</v>
          </cell>
          <cell r="D279">
            <v>0</v>
          </cell>
          <cell r="E279">
            <v>246.36</v>
          </cell>
          <cell r="F279">
            <v>1476.1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9077.5</v>
          </cell>
          <cell r="O279">
            <v>0</v>
          </cell>
          <cell r="P279">
            <v>0</v>
          </cell>
          <cell r="Q279">
            <v>1384.53</v>
          </cell>
          <cell r="S279">
            <v>12184.49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192.22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Q279">
            <v>192.2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W279">
            <v>0</v>
          </cell>
          <cell r="AX279">
            <v>12376.71</v>
          </cell>
        </row>
        <row r="280">
          <cell r="A280">
            <v>4254</v>
          </cell>
          <cell r="B280">
            <v>0</v>
          </cell>
          <cell r="C280">
            <v>0</v>
          </cell>
          <cell r="D280">
            <v>9537.0300000000007</v>
          </cell>
          <cell r="E280">
            <v>0</v>
          </cell>
          <cell r="F280">
            <v>60122.400000000001</v>
          </cell>
          <cell r="G280">
            <v>45176.31</v>
          </cell>
          <cell r="H280">
            <v>0</v>
          </cell>
          <cell r="I280">
            <v>4184.28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3261.19</v>
          </cell>
          <cell r="Q280">
            <v>29869.73</v>
          </cell>
          <cell r="S280">
            <v>145628.56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32466.8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Q280">
            <v>32466.87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W280">
            <v>0</v>
          </cell>
          <cell r="AX280">
            <v>178095.43</v>
          </cell>
        </row>
        <row r="281">
          <cell r="A281">
            <v>4255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5666.36</v>
          </cell>
          <cell r="O281">
            <v>0</v>
          </cell>
          <cell r="P281">
            <v>0</v>
          </cell>
          <cell r="Q281">
            <v>0</v>
          </cell>
          <cell r="S281">
            <v>5666.36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1466.95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Q281">
            <v>1466.95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W281">
            <v>0</v>
          </cell>
          <cell r="AX281">
            <v>7133.3099999999995</v>
          </cell>
        </row>
        <row r="282">
          <cell r="A282">
            <v>4256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23620</v>
          </cell>
          <cell r="O282">
            <v>0</v>
          </cell>
          <cell r="P282">
            <v>0</v>
          </cell>
          <cell r="Q282">
            <v>0</v>
          </cell>
          <cell r="S282">
            <v>2362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W282">
            <v>0</v>
          </cell>
          <cell r="AX282">
            <v>23620</v>
          </cell>
        </row>
        <row r="283">
          <cell r="A283">
            <v>425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65.5</v>
          </cell>
          <cell r="O283">
            <v>0</v>
          </cell>
          <cell r="P283">
            <v>0</v>
          </cell>
          <cell r="Q283">
            <v>0</v>
          </cell>
          <cell r="S283">
            <v>65.5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W283">
            <v>0</v>
          </cell>
          <cell r="AX283">
            <v>65.5</v>
          </cell>
        </row>
        <row r="284">
          <cell r="A284">
            <v>4258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21.41</v>
          </cell>
          <cell r="L284">
            <v>0</v>
          </cell>
          <cell r="M284">
            <v>0</v>
          </cell>
          <cell r="N284">
            <v>112.2</v>
          </cell>
          <cell r="O284">
            <v>0</v>
          </cell>
          <cell r="P284">
            <v>0</v>
          </cell>
          <cell r="Q284">
            <v>0</v>
          </cell>
          <cell r="S284">
            <v>133.61000000000001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350.8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Q284">
            <v>-350.8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W284">
            <v>0</v>
          </cell>
          <cell r="AX284">
            <v>-217.19</v>
          </cell>
        </row>
        <row r="285">
          <cell r="A285">
            <v>425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W285">
            <v>0</v>
          </cell>
          <cell r="AX285">
            <v>0</v>
          </cell>
        </row>
        <row r="286">
          <cell r="A286">
            <v>4260</v>
          </cell>
          <cell r="B286">
            <v>0</v>
          </cell>
          <cell r="C286">
            <v>0</v>
          </cell>
          <cell r="D286">
            <v>0</v>
          </cell>
          <cell r="E286">
            <v>2194.5300000000002</v>
          </cell>
          <cell r="F286">
            <v>8275.2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34302.07</v>
          </cell>
          <cell r="O286">
            <v>0</v>
          </cell>
          <cell r="P286">
            <v>431.35</v>
          </cell>
          <cell r="Q286">
            <v>0</v>
          </cell>
          <cell r="S286">
            <v>45203.189999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W286">
            <v>0</v>
          </cell>
          <cell r="AX286">
            <v>45203.189999999995</v>
          </cell>
        </row>
        <row r="287">
          <cell r="A287">
            <v>4261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6505.8</v>
          </cell>
          <cell r="O287">
            <v>0</v>
          </cell>
          <cell r="P287">
            <v>0</v>
          </cell>
          <cell r="Q287">
            <v>17883.89</v>
          </cell>
          <cell r="S287">
            <v>24389.69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W287">
            <v>0</v>
          </cell>
          <cell r="AX287">
            <v>24389.69</v>
          </cell>
        </row>
        <row r="288">
          <cell r="A288">
            <v>426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W288">
            <v>0</v>
          </cell>
          <cell r="AX288">
            <v>0</v>
          </cell>
        </row>
        <row r="289">
          <cell r="A289">
            <v>430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W289">
            <v>0</v>
          </cell>
          <cell r="AX289">
            <v>0</v>
          </cell>
        </row>
        <row r="290">
          <cell r="A290">
            <v>4301</v>
          </cell>
          <cell r="B290">
            <v>0</v>
          </cell>
          <cell r="C290">
            <v>0</v>
          </cell>
          <cell r="D290">
            <v>2271.02</v>
          </cell>
          <cell r="E290">
            <v>206.13</v>
          </cell>
          <cell r="F290">
            <v>517.66</v>
          </cell>
          <cell r="G290">
            <v>13584.03</v>
          </cell>
          <cell r="H290">
            <v>9142.82</v>
          </cell>
          <cell r="I290">
            <v>0</v>
          </cell>
          <cell r="J290">
            <v>0</v>
          </cell>
          <cell r="K290">
            <v>615.6900000000000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S290">
            <v>26337.35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3016.36</v>
          </cell>
          <cell r="Y290">
            <v>0</v>
          </cell>
          <cell r="Z290">
            <v>0</v>
          </cell>
          <cell r="AA290">
            <v>0</v>
          </cell>
          <cell r="AB290">
            <v>66613.69</v>
          </cell>
          <cell r="AC290">
            <v>3248.57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-1477.76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Q290">
            <v>71400.860000000015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W290">
            <v>0</v>
          </cell>
          <cell r="AX290">
            <v>97738.210000000021</v>
          </cell>
        </row>
        <row r="291">
          <cell r="A291">
            <v>4302</v>
          </cell>
          <cell r="B291">
            <v>0</v>
          </cell>
          <cell r="C291">
            <v>0</v>
          </cell>
          <cell r="D291">
            <v>1775.9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S291">
            <v>1775.9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W291">
            <v>0</v>
          </cell>
          <cell r="AX291">
            <v>1775.91</v>
          </cell>
        </row>
        <row r="292">
          <cell r="A292">
            <v>435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W292">
            <v>0</v>
          </cell>
          <cell r="AX292">
            <v>0</v>
          </cell>
        </row>
        <row r="293">
          <cell r="A293">
            <v>4351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10383.299999999999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1830.92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Q293">
            <v>12214.22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W293">
            <v>0</v>
          </cell>
          <cell r="AX293">
            <v>12214.22</v>
          </cell>
        </row>
        <row r="294">
          <cell r="A294">
            <v>440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W294">
            <v>0</v>
          </cell>
          <cell r="AX294">
            <v>0</v>
          </cell>
        </row>
        <row r="295">
          <cell r="A295">
            <v>4401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W295">
            <v>0</v>
          </cell>
          <cell r="AX295">
            <v>0</v>
          </cell>
        </row>
        <row r="296">
          <cell r="A296">
            <v>450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W296">
            <v>0</v>
          </cell>
          <cell r="AX296">
            <v>0</v>
          </cell>
        </row>
        <row r="297">
          <cell r="A297">
            <v>450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14936.25</v>
          </cell>
          <cell r="L297">
            <v>36.380000000000003</v>
          </cell>
          <cell r="M297">
            <v>2602.2800000000002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S297">
            <v>17574.9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13998.17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1909.46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Q297">
            <v>15907.630000000001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W297">
            <v>0</v>
          </cell>
          <cell r="AX297">
            <v>33482.54</v>
          </cell>
        </row>
        <row r="298">
          <cell r="A298">
            <v>450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7473.99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-16.5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Q298">
            <v>7457.49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W298">
            <v>0</v>
          </cell>
          <cell r="AX298">
            <v>7457.49</v>
          </cell>
        </row>
        <row r="299">
          <cell r="A299">
            <v>450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4559.29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Q299">
            <v>4559.29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W299">
            <v>0</v>
          </cell>
          <cell r="AX299">
            <v>4559.29</v>
          </cell>
        </row>
        <row r="300">
          <cell r="A300">
            <v>450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6195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S300">
            <v>6195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3386.27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Q300">
            <v>3386.27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W300">
            <v>0</v>
          </cell>
          <cell r="AX300">
            <v>9581.27</v>
          </cell>
        </row>
        <row r="301">
          <cell r="A301">
            <v>450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-5015</v>
          </cell>
          <cell r="G301">
            <v>0</v>
          </cell>
          <cell r="H301">
            <v>1277.3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-3737.7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75968.52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Q301">
            <v>75968.52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W301">
            <v>0</v>
          </cell>
          <cell r="AX301">
            <v>72230.820000000007</v>
          </cell>
        </row>
        <row r="302">
          <cell r="A302">
            <v>4506</v>
          </cell>
          <cell r="B302">
            <v>0</v>
          </cell>
          <cell r="C302">
            <v>0</v>
          </cell>
          <cell r="D302">
            <v>14559</v>
          </cell>
          <cell r="E302">
            <v>0</v>
          </cell>
          <cell r="F302">
            <v>0</v>
          </cell>
          <cell r="G302">
            <v>15194</v>
          </cell>
          <cell r="H302">
            <v>8809.93</v>
          </cell>
          <cell r="I302">
            <v>0</v>
          </cell>
          <cell r="J302">
            <v>0</v>
          </cell>
          <cell r="K302">
            <v>13508.64</v>
          </cell>
          <cell r="L302">
            <v>0</v>
          </cell>
          <cell r="M302">
            <v>1900.5</v>
          </cell>
          <cell r="N302">
            <v>0</v>
          </cell>
          <cell r="O302">
            <v>0</v>
          </cell>
          <cell r="P302">
            <v>11.62</v>
          </cell>
          <cell r="Q302">
            <v>21.57</v>
          </cell>
          <cell r="S302">
            <v>54005.2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W302">
            <v>0</v>
          </cell>
          <cell r="AX302">
            <v>54005.26</v>
          </cell>
        </row>
        <row r="303">
          <cell r="A303">
            <v>455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W303">
            <v>0</v>
          </cell>
          <cell r="AX303">
            <v>0</v>
          </cell>
        </row>
        <row r="304">
          <cell r="A304">
            <v>4551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0616.47</v>
          </cell>
          <cell r="O304">
            <v>0</v>
          </cell>
          <cell r="P304">
            <v>0</v>
          </cell>
          <cell r="Q304">
            <v>0</v>
          </cell>
          <cell r="S304">
            <v>10616.47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W304">
            <v>0</v>
          </cell>
          <cell r="AX304">
            <v>10616.47</v>
          </cell>
        </row>
        <row r="305">
          <cell r="A305">
            <v>4552</v>
          </cell>
          <cell r="B305">
            <v>0</v>
          </cell>
          <cell r="C305">
            <v>0</v>
          </cell>
          <cell r="D305">
            <v>0</v>
          </cell>
          <cell r="E305">
            <v>-3891.46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S305">
            <v>-3891.46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W305">
            <v>0</v>
          </cell>
          <cell r="AX305">
            <v>-3891.46</v>
          </cell>
        </row>
        <row r="306">
          <cell r="A306">
            <v>4553</v>
          </cell>
          <cell r="B306">
            <v>0</v>
          </cell>
          <cell r="C306">
            <v>0</v>
          </cell>
          <cell r="D306">
            <v>1000</v>
          </cell>
          <cell r="E306">
            <v>0</v>
          </cell>
          <cell r="F306">
            <v>11025.23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2444.29</v>
          </cell>
          <cell r="L306">
            <v>-1955.21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S306">
            <v>12514.310000000001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25488.47</v>
          </cell>
          <cell r="AF306">
            <v>0</v>
          </cell>
          <cell r="AG306">
            <v>0</v>
          </cell>
          <cell r="AH306">
            <v>0</v>
          </cell>
          <cell r="AI306">
            <v>6608.18</v>
          </cell>
          <cell r="AJ306">
            <v>0.01</v>
          </cell>
          <cell r="AK306">
            <v>1035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Q306">
            <v>33131.660000000003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W306">
            <v>0</v>
          </cell>
          <cell r="AX306">
            <v>45645.97</v>
          </cell>
        </row>
        <row r="307">
          <cell r="A307">
            <v>4554</v>
          </cell>
          <cell r="B307">
            <v>0</v>
          </cell>
          <cell r="C307">
            <v>0</v>
          </cell>
          <cell r="D307">
            <v>0</v>
          </cell>
          <cell r="E307">
            <v>7624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S307">
            <v>762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W307">
            <v>0</v>
          </cell>
          <cell r="AX307">
            <v>7624</v>
          </cell>
        </row>
        <row r="308">
          <cell r="A308">
            <v>4555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330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Q308">
            <v>330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W308">
            <v>0</v>
          </cell>
          <cell r="AX308">
            <v>3300</v>
          </cell>
        </row>
        <row r="309">
          <cell r="A309">
            <v>4556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W309">
            <v>0</v>
          </cell>
          <cell r="AX309">
            <v>0</v>
          </cell>
        </row>
        <row r="310">
          <cell r="A310">
            <v>455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40.01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Q310">
            <v>40.01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W310">
            <v>0</v>
          </cell>
          <cell r="AX310">
            <v>40.01</v>
          </cell>
        </row>
        <row r="311">
          <cell r="A311">
            <v>4558</v>
          </cell>
          <cell r="B311">
            <v>0</v>
          </cell>
          <cell r="C311">
            <v>0</v>
          </cell>
          <cell r="D311">
            <v>0</v>
          </cell>
          <cell r="E311">
            <v>38708.6</v>
          </cell>
          <cell r="F311">
            <v>34206.559999999998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S311">
            <v>72915.16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W311">
            <v>0</v>
          </cell>
          <cell r="AX311">
            <v>72915.16</v>
          </cell>
        </row>
        <row r="312">
          <cell r="A312">
            <v>460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W312">
            <v>0</v>
          </cell>
          <cell r="AX312">
            <v>0</v>
          </cell>
        </row>
        <row r="313">
          <cell r="A313">
            <v>4601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-2205.14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S313">
            <v>-2205.14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W313">
            <v>0</v>
          </cell>
          <cell r="AX313">
            <v>-2205.14</v>
          </cell>
        </row>
        <row r="314">
          <cell r="A314">
            <v>4602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W314">
            <v>0</v>
          </cell>
          <cell r="AX314">
            <v>0</v>
          </cell>
        </row>
        <row r="315">
          <cell r="A315">
            <v>4603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W315">
            <v>0</v>
          </cell>
          <cell r="AX315">
            <v>0</v>
          </cell>
        </row>
        <row r="316">
          <cell r="A316">
            <v>461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W316">
            <v>0</v>
          </cell>
          <cell r="AX316">
            <v>0</v>
          </cell>
        </row>
        <row r="317">
          <cell r="A317">
            <v>4611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W317">
            <v>0</v>
          </cell>
          <cell r="AX317">
            <v>0</v>
          </cell>
        </row>
        <row r="318">
          <cell r="A318">
            <v>4612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W318">
            <v>0</v>
          </cell>
          <cell r="AX318">
            <v>0</v>
          </cell>
        </row>
        <row r="319">
          <cell r="A319">
            <v>465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W319">
            <v>0</v>
          </cell>
          <cell r="AX319">
            <v>0</v>
          </cell>
        </row>
        <row r="320">
          <cell r="A320">
            <v>4651</v>
          </cell>
          <cell r="B320">
            <v>0</v>
          </cell>
          <cell r="C320">
            <v>0</v>
          </cell>
          <cell r="D320">
            <v>4048.5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3528.92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S320">
            <v>17577.43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W320">
            <v>0</v>
          </cell>
          <cell r="AX320">
            <v>17577.43</v>
          </cell>
        </row>
        <row r="321">
          <cell r="A321">
            <v>4652</v>
          </cell>
          <cell r="B321">
            <v>0</v>
          </cell>
          <cell r="C321">
            <v>0</v>
          </cell>
          <cell r="D321">
            <v>11270.35</v>
          </cell>
          <cell r="E321">
            <v>4111.82</v>
          </cell>
          <cell r="F321">
            <v>15289.52</v>
          </cell>
          <cell r="G321">
            <v>142044.31</v>
          </cell>
          <cell r="H321">
            <v>15420.11</v>
          </cell>
          <cell r="I321">
            <v>6509.16</v>
          </cell>
          <cell r="J321">
            <v>0</v>
          </cell>
          <cell r="K321">
            <v>1962.83</v>
          </cell>
          <cell r="L321">
            <v>1715.7</v>
          </cell>
          <cell r="M321">
            <v>486.91</v>
          </cell>
          <cell r="N321">
            <v>0</v>
          </cell>
          <cell r="O321">
            <v>0</v>
          </cell>
          <cell r="P321">
            <v>0</v>
          </cell>
          <cell r="Q321">
            <v>945</v>
          </cell>
          <cell r="S321">
            <v>199755.7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5711.93</v>
          </cell>
          <cell r="Y321">
            <v>0</v>
          </cell>
          <cell r="Z321">
            <v>12535.8</v>
          </cell>
          <cell r="AA321">
            <v>12785.81</v>
          </cell>
          <cell r="AB321">
            <v>0</v>
          </cell>
          <cell r="AC321">
            <v>14885.91</v>
          </cell>
          <cell r="AD321">
            <v>0</v>
          </cell>
          <cell r="AE321">
            <v>2496.63</v>
          </cell>
          <cell r="AF321">
            <v>0</v>
          </cell>
          <cell r="AG321">
            <v>0</v>
          </cell>
          <cell r="AH321">
            <v>0</v>
          </cell>
          <cell r="AI321">
            <v>20334.5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Q321">
            <v>68750.579999999987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W321">
            <v>0</v>
          </cell>
          <cell r="AX321">
            <v>268506.28999999998</v>
          </cell>
        </row>
        <row r="322">
          <cell r="A322">
            <v>4653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6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225</v>
          </cell>
          <cell r="S322">
            <v>385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W322">
            <v>0</v>
          </cell>
          <cell r="AX322">
            <v>385</v>
          </cell>
        </row>
        <row r="323">
          <cell r="A323">
            <v>470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W323">
            <v>0</v>
          </cell>
          <cell r="AX323">
            <v>0</v>
          </cell>
        </row>
        <row r="324">
          <cell r="A324">
            <v>4701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969.39</v>
          </cell>
          <cell r="L324">
            <v>361.86</v>
          </cell>
          <cell r="M324">
            <v>18.2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S324">
            <v>1349.54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126.24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126.24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W324">
            <v>0</v>
          </cell>
          <cell r="AX324">
            <v>1475.78</v>
          </cell>
        </row>
        <row r="325">
          <cell r="A325">
            <v>4702</v>
          </cell>
          <cell r="B325">
            <v>0</v>
          </cell>
          <cell r="C325">
            <v>0</v>
          </cell>
          <cell r="D325">
            <v>579.09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S325">
            <v>579.09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99.44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99.44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W325">
            <v>0</v>
          </cell>
          <cell r="AX325">
            <v>678.53</v>
          </cell>
        </row>
        <row r="326">
          <cell r="A326">
            <v>4703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W326">
            <v>0</v>
          </cell>
          <cell r="AX326">
            <v>0</v>
          </cell>
        </row>
        <row r="327">
          <cell r="A327">
            <v>4704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59.97</v>
          </cell>
          <cell r="AA327">
            <v>79.88</v>
          </cell>
          <cell r="AB327">
            <v>10.07</v>
          </cell>
          <cell r="AC327">
            <v>123.93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273.85000000000002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W327">
            <v>0</v>
          </cell>
          <cell r="AX327">
            <v>273.85000000000002</v>
          </cell>
        </row>
        <row r="328">
          <cell r="A328">
            <v>475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W328">
            <v>0</v>
          </cell>
          <cell r="AX328">
            <v>0</v>
          </cell>
        </row>
        <row r="329">
          <cell r="A329">
            <v>4751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W329">
            <v>0</v>
          </cell>
          <cell r="AX329">
            <v>0</v>
          </cell>
        </row>
        <row r="330">
          <cell r="A330">
            <v>4752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500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S330">
            <v>500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W330">
            <v>0</v>
          </cell>
          <cell r="AX330">
            <v>5000</v>
          </cell>
        </row>
        <row r="331">
          <cell r="A331">
            <v>4753</v>
          </cell>
          <cell r="B331">
            <v>0</v>
          </cell>
          <cell r="C331">
            <v>0</v>
          </cell>
          <cell r="D331">
            <v>3092.49</v>
          </cell>
          <cell r="E331">
            <v>77532.06</v>
          </cell>
          <cell r="F331">
            <v>7732.68</v>
          </cell>
          <cell r="G331">
            <v>0</v>
          </cell>
          <cell r="H331">
            <v>28562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-769.34</v>
          </cell>
          <cell r="Q331">
            <v>0</v>
          </cell>
          <cell r="S331">
            <v>116149.89000000001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5749.44</v>
          </cell>
          <cell r="Y331">
            <v>0</v>
          </cell>
          <cell r="Z331">
            <v>0</v>
          </cell>
          <cell r="AA331">
            <v>2436.81</v>
          </cell>
          <cell r="AB331">
            <v>0</v>
          </cell>
          <cell r="AC331">
            <v>5120.6400000000003</v>
          </cell>
          <cell r="AD331">
            <v>0</v>
          </cell>
          <cell r="AE331">
            <v>10053.790000000001</v>
          </cell>
          <cell r="AF331">
            <v>0</v>
          </cell>
          <cell r="AG331">
            <v>0</v>
          </cell>
          <cell r="AH331">
            <v>0</v>
          </cell>
          <cell r="AI331">
            <v>16673.86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40034.54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W331">
            <v>0</v>
          </cell>
          <cell r="AX331">
            <v>156184.43000000002</v>
          </cell>
        </row>
        <row r="332">
          <cell r="A332">
            <v>4754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.01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34522.46</v>
          </cell>
          <cell r="AJ332">
            <v>3457.15</v>
          </cell>
          <cell r="AK332">
            <v>1152.19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Q332">
            <v>39131.810000000005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W332">
            <v>0</v>
          </cell>
          <cell r="AX332">
            <v>39131.810000000005</v>
          </cell>
        </row>
        <row r="333">
          <cell r="A333">
            <v>48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W333">
            <v>0</v>
          </cell>
          <cell r="AX333">
            <v>0</v>
          </cell>
        </row>
        <row r="334">
          <cell r="A334">
            <v>4801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2000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634.29999999999995</v>
          </cell>
          <cell r="L334">
            <v>348.1</v>
          </cell>
          <cell r="M334">
            <v>17.600000000000001</v>
          </cell>
          <cell r="N334">
            <v>0</v>
          </cell>
          <cell r="O334">
            <v>0</v>
          </cell>
          <cell r="P334">
            <v>0</v>
          </cell>
          <cell r="Q334">
            <v>8560</v>
          </cell>
          <cell r="S334">
            <v>29559.999999999996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9250</v>
          </cell>
          <cell r="Y334">
            <v>0</v>
          </cell>
          <cell r="Z334">
            <v>0</v>
          </cell>
          <cell r="AA334">
            <v>16500</v>
          </cell>
          <cell r="AB334">
            <v>0</v>
          </cell>
          <cell r="AC334">
            <v>0</v>
          </cell>
          <cell r="AD334">
            <v>0</v>
          </cell>
          <cell r="AE334">
            <v>1715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Q334">
            <v>4290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W334">
            <v>0</v>
          </cell>
          <cell r="AX334">
            <v>72460</v>
          </cell>
        </row>
        <row r="335">
          <cell r="A335">
            <v>4802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280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280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W335">
            <v>0</v>
          </cell>
          <cell r="AX335">
            <v>2800</v>
          </cell>
        </row>
        <row r="336">
          <cell r="A336">
            <v>4803</v>
          </cell>
          <cell r="B336">
            <v>0</v>
          </cell>
          <cell r="C336">
            <v>0</v>
          </cell>
          <cell r="D336">
            <v>695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597.53</v>
          </cell>
          <cell r="L336">
            <v>604.15</v>
          </cell>
          <cell r="M336">
            <v>434.93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S336">
            <v>9586.61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19090.47</v>
          </cell>
          <cell r="AA336">
            <v>834.3</v>
          </cell>
          <cell r="AB336">
            <v>2682.55</v>
          </cell>
          <cell r="AC336">
            <v>349.94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222957.25999999998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W336">
            <v>0</v>
          </cell>
          <cell r="AX336">
            <v>232543.87</v>
          </cell>
        </row>
        <row r="337">
          <cell r="A337">
            <v>4804</v>
          </cell>
          <cell r="B337">
            <v>0</v>
          </cell>
          <cell r="C337">
            <v>0</v>
          </cell>
          <cell r="D337">
            <v>47958.3</v>
          </cell>
          <cell r="E337">
            <v>4744.3</v>
          </cell>
          <cell r="F337">
            <v>66262.12</v>
          </cell>
          <cell r="G337">
            <v>30063.13</v>
          </cell>
          <cell r="H337">
            <v>75399.25</v>
          </cell>
          <cell r="I337">
            <v>0</v>
          </cell>
          <cell r="J337">
            <v>0</v>
          </cell>
          <cell r="K337">
            <v>22962.25</v>
          </cell>
          <cell r="L337">
            <v>3828.19</v>
          </cell>
          <cell r="M337">
            <v>832.59</v>
          </cell>
          <cell r="N337">
            <v>0</v>
          </cell>
          <cell r="O337">
            <v>0</v>
          </cell>
          <cell r="P337">
            <v>13038.46</v>
          </cell>
          <cell r="Q337">
            <v>5786.86</v>
          </cell>
          <cell r="S337">
            <v>270875.45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17073.75</v>
          </cell>
          <cell r="Y337">
            <v>0</v>
          </cell>
          <cell r="Z337">
            <v>0</v>
          </cell>
          <cell r="AA337">
            <v>3052.8</v>
          </cell>
          <cell r="AB337">
            <v>4164.8</v>
          </cell>
          <cell r="AC337">
            <v>5007.47</v>
          </cell>
          <cell r="AD337">
            <v>0</v>
          </cell>
          <cell r="AE337">
            <v>21777.96</v>
          </cell>
          <cell r="AF337">
            <v>0</v>
          </cell>
          <cell r="AG337">
            <v>1688.13</v>
          </cell>
          <cell r="AH337">
            <v>0</v>
          </cell>
          <cell r="AI337">
            <v>28572.18</v>
          </cell>
          <cell r="AJ337">
            <v>-185.6</v>
          </cell>
          <cell r="AK337">
            <v>1060.49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82211.98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W337">
            <v>0</v>
          </cell>
          <cell r="AX337">
            <v>353087.43</v>
          </cell>
        </row>
        <row r="338">
          <cell r="A338">
            <v>4805</v>
          </cell>
          <cell r="B338">
            <v>0</v>
          </cell>
          <cell r="C338">
            <v>0</v>
          </cell>
          <cell r="D338">
            <v>10955</v>
          </cell>
          <cell r="E338">
            <v>1180</v>
          </cell>
          <cell r="F338">
            <v>780</v>
          </cell>
          <cell r="G338">
            <v>295</v>
          </cell>
          <cell r="H338">
            <v>7480.84</v>
          </cell>
          <cell r="I338">
            <v>0</v>
          </cell>
          <cell r="J338">
            <v>0</v>
          </cell>
          <cell r="K338">
            <v>8048.17</v>
          </cell>
          <cell r="L338">
            <v>-0.02</v>
          </cell>
          <cell r="M338">
            <v>0</v>
          </cell>
          <cell r="N338">
            <v>0</v>
          </cell>
          <cell r="O338">
            <v>0</v>
          </cell>
          <cell r="P338">
            <v>275</v>
          </cell>
          <cell r="Q338">
            <v>0</v>
          </cell>
          <cell r="S338">
            <v>29013.99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13296</v>
          </cell>
          <cell r="Y338">
            <v>0</v>
          </cell>
          <cell r="Z338">
            <v>0</v>
          </cell>
          <cell r="AA338">
            <v>7555</v>
          </cell>
          <cell r="AB338">
            <v>8722.1299999999992</v>
          </cell>
          <cell r="AC338">
            <v>8776.2000000000007</v>
          </cell>
          <cell r="AD338">
            <v>0</v>
          </cell>
          <cell r="AE338">
            <v>0</v>
          </cell>
          <cell r="AF338">
            <v>0</v>
          </cell>
          <cell r="AG338">
            <v>610</v>
          </cell>
          <cell r="AH338">
            <v>0</v>
          </cell>
          <cell r="AI338">
            <v>2664</v>
          </cell>
          <cell r="AJ338">
            <v>1046.01</v>
          </cell>
          <cell r="AK338">
            <v>500.01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Q338">
            <v>43169.350000000006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W338">
            <v>0</v>
          </cell>
          <cell r="AX338">
            <v>72183.340000000011</v>
          </cell>
        </row>
        <row r="339">
          <cell r="A339">
            <v>4806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500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S339">
            <v>1500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W339">
            <v>0</v>
          </cell>
          <cell r="AX339">
            <v>15000</v>
          </cell>
        </row>
        <row r="340">
          <cell r="A340">
            <v>480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94763.6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3029.8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S340">
            <v>97793.45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357027.46</v>
          </cell>
          <cell r="Y340">
            <v>0</v>
          </cell>
          <cell r="Z340">
            <v>0</v>
          </cell>
          <cell r="AA340">
            <v>1693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Q340">
            <v>373965.4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W340">
            <v>0</v>
          </cell>
          <cell r="AX340">
            <v>471758.91000000003</v>
          </cell>
        </row>
        <row r="341">
          <cell r="A341">
            <v>480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W341">
            <v>0</v>
          </cell>
          <cell r="AX341">
            <v>0</v>
          </cell>
        </row>
        <row r="342">
          <cell r="A342">
            <v>480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W342">
            <v>0</v>
          </cell>
          <cell r="AX342">
            <v>0</v>
          </cell>
        </row>
        <row r="343">
          <cell r="A343">
            <v>481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500</v>
          </cell>
          <cell r="AA343">
            <v>1500</v>
          </cell>
          <cell r="AB343">
            <v>150</v>
          </cell>
          <cell r="AC343">
            <v>40000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40315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W343">
            <v>0</v>
          </cell>
          <cell r="AX343">
            <v>403150</v>
          </cell>
        </row>
        <row r="344">
          <cell r="A344">
            <v>481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2995.86</v>
          </cell>
          <cell r="AJ344">
            <v>6556.85</v>
          </cell>
          <cell r="AK344">
            <v>-5401.35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Q344">
            <v>4151.3600000000006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W344">
            <v>0</v>
          </cell>
          <cell r="AX344">
            <v>4151.3600000000006</v>
          </cell>
        </row>
        <row r="345">
          <cell r="A345">
            <v>4812</v>
          </cell>
          <cell r="B345">
            <v>0</v>
          </cell>
          <cell r="C345">
            <v>0</v>
          </cell>
          <cell r="D345">
            <v>900</v>
          </cell>
          <cell r="E345">
            <v>0</v>
          </cell>
          <cell r="F345">
            <v>34.299999999999997</v>
          </cell>
          <cell r="G345">
            <v>0</v>
          </cell>
          <cell r="H345">
            <v>1752.58</v>
          </cell>
          <cell r="I345">
            <v>2919.96</v>
          </cell>
          <cell r="J345">
            <v>0.02</v>
          </cell>
          <cell r="K345">
            <v>2013.98</v>
          </cell>
          <cell r="L345">
            <v>1730.92</v>
          </cell>
          <cell r="M345">
            <v>-0.11</v>
          </cell>
          <cell r="N345">
            <v>-0.02</v>
          </cell>
          <cell r="O345">
            <v>0.02</v>
          </cell>
          <cell r="P345">
            <v>16.05</v>
          </cell>
          <cell r="Q345">
            <v>2.86</v>
          </cell>
          <cell r="S345">
            <v>9370.56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1743.54</v>
          </cell>
          <cell r="Y345">
            <v>0</v>
          </cell>
          <cell r="Z345">
            <v>0</v>
          </cell>
          <cell r="AA345">
            <v>0</v>
          </cell>
          <cell r="AB345">
            <v>1110.25</v>
          </cell>
          <cell r="AC345">
            <v>0</v>
          </cell>
          <cell r="AD345">
            <v>0</v>
          </cell>
          <cell r="AE345">
            <v>280</v>
          </cell>
          <cell r="AF345">
            <v>0</v>
          </cell>
          <cell r="AG345">
            <v>0</v>
          </cell>
          <cell r="AH345">
            <v>0</v>
          </cell>
          <cell r="AI345">
            <v>17.18</v>
          </cell>
          <cell r="AJ345">
            <v>-0.34</v>
          </cell>
          <cell r="AK345">
            <v>-0.28999999999999998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Q345">
            <v>3150.3399999999997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W345">
            <v>0</v>
          </cell>
          <cell r="AX345">
            <v>12520.9</v>
          </cell>
        </row>
        <row r="346">
          <cell r="A346">
            <v>500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W346">
            <v>0</v>
          </cell>
          <cell r="AX346">
            <v>0</v>
          </cell>
        </row>
        <row r="347">
          <cell r="A347">
            <v>501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W347">
            <v>0</v>
          </cell>
          <cell r="AX347">
            <v>0</v>
          </cell>
        </row>
        <row r="348">
          <cell r="A348">
            <v>5011</v>
          </cell>
          <cell r="B348">
            <v>28993371.789999999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S348">
            <v>28993371.789999999</v>
          </cell>
          <cell r="T348">
            <v>15866374.539999999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-15866374.539999999</v>
          </cell>
          <cell r="AW348">
            <v>-15866374.539999999</v>
          </cell>
          <cell r="AX348">
            <v>28993371.789999999</v>
          </cell>
        </row>
        <row r="349">
          <cell r="A349">
            <v>5012</v>
          </cell>
          <cell r="B349">
            <v>-620782.34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S349">
            <v>-620782.34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W349">
            <v>0</v>
          </cell>
          <cell r="AX349">
            <v>-620782.34</v>
          </cell>
        </row>
        <row r="350">
          <cell r="A350">
            <v>5013</v>
          </cell>
          <cell r="B350">
            <v>-2470992.0699999998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S350">
            <v>-2470992.06999999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W350">
            <v>0</v>
          </cell>
          <cell r="AX350">
            <v>-2470992.0699999998</v>
          </cell>
        </row>
        <row r="351">
          <cell r="A351">
            <v>5014</v>
          </cell>
          <cell r="B351">
            <v>3524.69</v>
          </cell>
          <cell r="C351">
            <v>531.6900000000000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163.55000000000001</v>
          </cell>
          <cell r="P351">
            <v>0</v>
          </cell>
          <cell r="Q351">
            <v>0</v>
          </cell>
          <cell r="S351">
            <v>4219.93</v>
          </cell>
          <cell r="T351">
            <v>0</v>
          </cell>
          <cell r="U351">
            <v>0</v>
          </cell>
          <cell r="V351">
            <v>1001.45</v>
          </cell>
          <cell r="W351">
            <v>231.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Q351">
            <v>1233.02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W351">
            <v>0</v>
          </cell>
          <cell r="AX351">
            <v>5452.9500000000007</v>
          </cell>
        </row>
        <row r="352">
          <cell r="A352">
            <v>501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W352">
            <v>0</v>
          </cell>
          <cell r="AX352">
            <v>0</v>
          </cell>
        </row>
        <row r="353">
          <cell r="A353">
            <v>501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W353">
            <v>0</v>
          </cell>
          <cell r="AX353">
            <v>0</v>
          </cell>
        </row>
        <row r="354">
          <cell r="A354">
            <v>5017</v>
          </cell>
          <cell r="B354">
            <v>-280068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S354">
            <v>-280068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856919.46</v>
          </cell>
          <cell r="AW354">
            <v>856919.46</v>
          </cell>
          <cell r="AX354">
            <v>576851.46</v>
          </cell>
        </row>
        <row r="355">
          <cell r="A355">
            <v>5018</v>
          </cell>
          <cell r="B355">
            <v>2321541.64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S355">
            <v>2321541.64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W355">
            <v>0</v>
          </cell>
          <cell r="AX355">
            <v>2321541.64</v>
          </cell>
        </row>
        <row r="356">
          <cell r="A356">
            <v>510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W356">
            <v>0</v>
          </cell>
          <cell r="AX356">
            <v>0</v>
          </cell>
        </row>
        <row r="357">
          <cell r="A357">
            <v>5110</v>
          </cell>
          <cell r="B357">
            <v>3635884.77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S357">
            <v>3635884.77</v>
          </cell>
          <cell r="T357">
            <v>0</v>
          </cell>
          <cell r="U357">
            <v>0</v>
          </cell>
          <cell r="V357">
            <v>1709726.09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Q357">
            <v>1709726.09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W357">
            <v>0</v>
          </cell>
          <cell r="AX357">
            <v>5345610.8600000003</v>
          </cell>
        </row>
        <row r="358">
          <cell r="A358">
            <v>512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W358">
            <v>0</v>
          </cell>
          <cell r="AX358">
            <v>0</v>
          </cell>
        </row>
        <row r="359">
          <cell r="A359">
            <v>5130</v>
          </cell>
          <cell r="B359">
            <v>105998.34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S359">
            <v>105998.3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W359">
            <v>0</v>
          </cell>
          <cell r="AX359">
            <v>105998.34</v>
          </cell>
        </row>
        <row r="360">
          <cell r="A360">
            <v>5180</v>
          </cell>
          <cell r="B360">
            <v>10507402.88000000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S360">
            <v>10507402.88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W360">
            <v>0</v>
          </cell>
          <cell r="AX360">
            <v>10507402.880000001</v>
          </cell>
        </row>
        <row r="361">
          <cell r="A361">
            <v>520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W361">
            <v>0</v>
          </cell>
          <cell r="AX361">
            <v>0</v>
          </cell>
        </row>
        <row r="362">
          <cell r="A362">
            <v>5201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W362">
            <v>0</v>
          </cell>
          <cell r="AX362">
            <v>0</v>
          </cell>
        </row>
        <row r="363">
          <cell r="A363">
            <v>5202</v>
          </cell>
          <cell r="B363">
            <v>88724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425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S363">
            <v>92974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W363">
            <v>0</v>
          </cell>
          <cell r="AX363">
            <v>92974</v>
          </cell>
        </row>
        <row r="364">
          <cell r="A364">
            <v>5203</v>
          </cell>
          <cell r="B364">
            <v>51117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S364">
            <v>51117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W364">
            <v>0</v>
          </cell>
          <cell r="AX364">
            <v>51117</v>
          </cell>
        </row>
        <row r="365">
          <cell r="A365">
            <v>5204</v>
          </cell>
          <cell r="B365">
            <v>605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S365">
            <v>60597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W365">
            <v>0</v>
          </cell>
          <cell r="AX365">
            <v>60597</v>
          </cell>
        </row>
        <row r="366">
          <cell r="A366">
            <v>5205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1046.5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Q366">
            <v>1046.5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W366">
            <v>0</v>
          </cell>
          <cell r="AX366">
            <v>1046.5</v>
          </cell>
        </row>
        <row r="367">
          <cell r="A367">
            <v>5206</v>
          </cell>
          <cell r="B367">
            <v>2820.67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S367">
            <v>2820.67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W367">
            <v>0</v>
          </cell>
          <cell r="AX367">
            <v>2820.67</v>
          </cell>
        </row>
        <row r="368">
          <cell r="A368">
            <v>5207</v>
          </cell>
          <cell r="B368">
            <v>7110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S368">
            <v>7110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W368">
            <v>0</v>
          </cell>
          <cell r="AX368">
            <v>71100</v>
          </cell>
        </row>
        <row r="369">
          <cell r="A369">
            <v>5208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W369">
            <v>0</v>
          </cell>
          <cell r="AX369">
            <v>0</v>
          </cell>
        </row>
        <row r="370">
          <cell r="A370">
            <v>5209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W370">
            <v>0</v>
          </cell>
          <cell r="AX370">
            <v>0</v>
          </cell>
        </row>
        <row r="371">
          <cell r="A371">
            <v>5210</v>
          </cell>
          <cell r="B371">
            <v>606.79999999999995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S371">
            <v>606.79999999999995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W371">
            <v>0</v>
          </cell>
          <cell r="AX371">
            <v>606.79999999999995</v>
          </cell>
        </row>
        <row r="372">
          <cell r="A372">
            <v>5211</v>
          </cell>
          <cell r="B372">
            <v>201.75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S372">
            <v>201.75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W372">
            <v>0</v>
          </cell>
          <cell r="AX372">
            <v>201.75</v>
          </cell>
        </row>
        <row r="373">
          <cell r="A373">
            <v>521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W373">
            <v>0</v>
          </cell>
          <cell r="AX373">
            <v>0</v>
          </cell>
        </row>
        <row r="374">
          <cell r="A374">
            <v>521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W374">
            <v>0</v>
          </cell>
          <cell r="AX374">
            <v>0</v>
          </cell>
        </row>
        <row r="375">
          <cell r="A375">
            <v>5220</v>
          </cell>
          <cell r="B375">
            <v>18393.18</v>
          </cell>
          <cell r="C375">
            <v>872.1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241.69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436.05</v>
          </cell>
          <cell r="P375">
            <v>0</v>
          </cell>
          <cell r="Q375">
            <v>0</v>
          </cell>
          <cell r="S375">
            <v>19943.019999999997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W375">
            <v>0</v>
          </cell>
          <cell r="AX375">
            <v>19943.019999999997</v>
          </cell>
        </row>
        <row r="376">
          <cell r="A376">
            <v>6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W376">
            <v>0</v>
          </cell>
          <cell r="AX376">
            <v>0</v>
          </cell>
        </row>
        <row r="377">
          <cell r="A377">
            <v>610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W377">
            <v>0</v>
          </cell>
          <cell r="AX377">
            <v>0</v>
          </cell>
        </row>
        <row r="378">
          <cell r="A378">
            <v>611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366189.78</v>
          </cell>
          <cell r="I378">
            <v>0</v>
          </cell>
          <cell r="J378">
            <v>-20471.810000000001</v>
          </cell>
          <cell r="K378">
            <v>471193.52</v>
          </cell>
          <cell r="L378">
            <v>-382261.93</v>
          </cell>
          <cell r="M378">
            <v>34161.440000000002</v>
          </cell>
          <cell r="N378">
            <v>93710.06</v>
          </cell>
          <cell r="O378">
            <v>14636.16</v>
          </cell>
          <cell r="P378">
            <v>92097.82</v>
          </cell>
          <cell r="Q378">
            <v>121194.29</v>
          </cell>
          <cell r="S378">
            <v>790449.33000000007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121226.95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4970</v>
          </cell>
          <cell r="AD378">
            <v>0</v>
          </cell>
          <cell r="AE378">
            <v>84020.41</v>
          </cell>
          <cell r="AF378">
            <v>0</v>
          </cell>
          <cell r="AG378">
            <v>0</v>
          </cell>
          <cell r="AH378">
            <v>0</v>
          </cell>
          <cell r="AI378">
            <v>72079.83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282297.19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W378">
            <v>0</v>
          </cell>
          <cell r="AX378">
            <v>1072746.52</v>
          </cell>
        </row>
        <row r="379">
          <cell r="A379">
            <v>612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W379">
            <v>0</v>
          </cell>
          <cell r="AX379">
            <v>0</v>
          </cell>
        </row>
        <row r="380">
          <cell r="A380">
            <v>6130</v>
          </cell>
          <cell r="B380">
            <v>1204557.7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S380">
            <v>1204557.7</v>
          </cell>
          <cell r="T380">
            <v>0</v>
          </cell>
          <cell r="U380">
            <v>0</v>
          </cell>
          <cell r="V380">
            <v>3562.25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Q380">
            <v>3562.25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W380">
            <v>0</v>
          </cell>
          <cell r="AX380">
            <v>1208119.95</v>
          </cell>
        </row>
        <row r="381">
          <cell r="A381">
            <v>6140</v>
          </cell>
          <cell r="B381">
            <v>58586.82</v>
          </cell>
          <cell r="C381">
            <v>-0.57999999999999996</v>
          </cell>
          <cell r="D381">
            <v>3.67</v>
          </cell>
          <cell r="E381">
            <v>1.89</v>
          </cell>
          <cell r="F381">
            <v>-0.64</v>
          </cell>
          <cell r="G381">
            <v>-2.5099999999999998</v>
          </cell>
          <cell r="H381">
            <v>0.39</v>
          </cell>
          <cell r="I381">
            <v>0.05</v>
          </cell>
          <cell r="J381">
            <v>0</v>
          </cell>
          <cell r="K381">
            <v>-0.06</v>
          </cell>
          <cell r="L381">
            <v>-0.05</v>
          </cell>
          <cell r="M381">
            <v>0</v>
          </cell>
          <cell r="N381">
            <v>0</v>
          </cell>
          <cell r="O381">
            <v>1.26</v>
          </cell>
          <cell r="P381">
            <v>-2.9</v>
          </cell>
          <cell r="Q381">
            <v>-6.92</v>
          </cell>
          <cell r="S381">
            <v>58580.42</v>
          </cell>
          <cell r="T381">
            <v>0</v>
          </cell>
          <cell r="U381">
            <v>0</v>
          </cell>
          <cell r="V381">
            <v>-0.99</v>
          </cell>
          <cell r="W381">
            <v>0</v>
          </cell>
          <cell r="X381">
            <v>1.97</v>
          </cell>
          <cell r="Y381">
            <v>0.09</v>
          </cell>
          <cell r="Z381">
            <v>-2.79</v>
          </cell>
          <cell r="AA381">
            <v>0.28000000000000003</v>
          </cell>
          <cell r="AB381">
            <v>0.18</v>
          </cell>
          <cell r="AC381">
            <v>-0.19</v>
          </cell>
          <cell r="AD381">
            <v>-0.1</v>
          </cell>
          <cell r="AE381">
            <v>0</v>
          </cell>
          <cell r="AF381">
            <v>-0.47</v>
          </cell>
          <cell r="AG381">
            <v>7.0000000000000007E-2</v>
          </cell>
          <cell r="AH381">
            <v>0.94</v>
          </cell>
          <cell r="AI381">
            <v>0.28999999999999998</v>
          </cell>
          <cell r="AJ381">
            <v>0</v>
          </cell>
          <cell r="AK381">
            <v>0.01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-0.71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W381">
            <v>0</v>
          </cell>
          <cell r="AX381">
            <v>58579.71</v>
          </cell>
        </row>
        <row r="382">
          <cell r="A382">
            <v>615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W382">
            <v>0</v>
          </cell>
          <cell r="AX382">
            <v>0</v>
          </cell>
        </row>
        <row r="383">
          <cell r="A383">
            <v>6155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W383">
            <v>0</v>
          </cell>
          <cell r="AX383">
            <v>0</v>
          </cell>
        </row>
        <row r="384">
          <cell r="A384">
            <v>6160</v>
          </cell>
          <cell r="B384">
            <v>0</v>
          </cell>
          <cell r="C384">
            <v>-1206611.0900000001</v>
          </cell>
          <cell r="D384">
            <v>-63267.55</v>
          </cell>
          <cell r="E384">
            <v>1140191.8899999999</v>
          </cell>
          <cell r="F384">
            <v>828371.72</v>
          </cell>
          <cell r="G384">
            <v>133614.26</v>
          </cell>
          <cell r="H384">
            <v>38350.78</v>
          </cell>
          <cell r="I384">
            <v>-126939.45</v>
          </cell>
          <cell r="J384">
            <v>945.6</v>
          </cell>
          <cell r="K384">
            <v>765.25</v>
          </cell>
          <cell r="L384">
            <v>1784.02</v>
          </cell>
          <cell r="M384">
            <v>2394</v>
          </cell>
          <cell r="N384">
            <v>496.2</v>
          </cell>
          <cell r="O384">
            <v>0</v>
          </cell>
          <cell r="P384">
            <v>0</v>
          </cell>
          <cell r="Q384">
            <v>934</v>
          </cell>
          <cell r="S384">
            <v>751029.62999999977</v>
          </cell>
          <cell r="T384">
            <v>0</v>
          </cell>
          <cell r="U384">
            <v>0</v>
          </cell>
          <cell r="V384">
            <v>350000</v>
          </cell>
          <cell r="W384">
            <v>-383298.19</v>
          </cell>
          <cell r="X384">
            <v>-29829.07</v>
          </cell>
          <cell r="Y384">
            <v>2404.38</v>
          </cell>
          <cell r="Z384">
            <v>-578603.24</v>
          </cell>
          <cell r="AA384">
            <v>495875.37</v>
          </cell>
          <cell r="AB384">
            <v>-7212.67</v>
          </cell>
          <cell r="AC384">
            <v>130687.25</v>
          </cell>
          <cell r="AD384">
            <v>-0.13</v>
          </cell>
          <cell r="AE384">
            <v>12984.57</v>
          </cell>
          <cell r="AF384">
            <v>8450.57</v>
          </cell>
          <cell r="AG384">
            <v>165634.39000000001</v>
          </cell>
          <cell r="AH384">
            <v>718.32</v>
          </cell>
          <cell r="AI384">
            <v>60830.55</v>
          </cell>
          <cell r="AJ384">
            <v>99056.65</v>
          </cell>
          <cell r="AK384">
            <v>177.27</v>
          </cell>
          <cell r="AL384">
            <v>2683</v>
          </cell>
          <cell r="AM384">
            <v>21380.5</v>
          </cell>
          <cell r="AN384">
            <v>8900</v>
          </cell>
          <cell r="AO384">
            <v>4833.5</v>
          </cell>
          <cell r="AQ384">
            <v>365673.02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W384">
            <v>0</v>
          </cell>
          <cell r="AX384">
            <v>1116702.6499999999</v>
          </cell>
        </row>
        <row r="385">
          <cell r="A385">
            <v>617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W385">
            <v>0</v>
          </cell>
          <cell r="AX385">
            <v>0</v>
          </cell>
        </row>
        <row r="386">
          <cell r="A386">
            <v>6180</v>
          </cell>
          <cell r="B386">
            <v>0</v>
          </cell>
          <cell r="C386">
            <v>0</v>
          </cell>
          <cell r="D386">
            <v>193871.29</v>
          </cell>
          <cell r="E386">
            <v>0</v>
          </cell>
          <cell r="F386">
            <v>33034.730000000003</v>
          </cell>
          <cell r="G386">
            <v>242646.84</v>
          </cell>
          <cell r="H386">
            <v>0</v>
          </cell>
          <cell r="I386">
            <v>0</v>
          </cell>
          <cell r="J386">
            <v>0</v>
          </cell>
          <cell r="K386">
            <v>5333.57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819.08</v>
          </cell>
          <cell r="Q386">
            <v>0</v>
          </cell>
          <cell r="S386">
            <v>479705.5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W386">
            <v>0</v>
          </cell>
          <cell r="AX386">
            <v>479705.51</v>
          </cell>
        </row>
        <row r="387">
          <cell r="A387">
            <v>619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W387">
            <v>0</v>
          </cell>
          <cell r="AX387">
            <v>0</v>
          </cell>
        </row>
        <row r="388">
          <cell r="A388">
            <v>620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W388">
            <v>0</v>
          </cell>
          <cell r="AX388">
            <v>0</v>
          </cell>
        </row>
        <row r="389">
          <cell r="A389">
            <v>6210</v>
          </cell>
          <cell r="B389">
            <v>0</v>
          </cell>
          <cell r="C389">
            <v>0</v>
          </cell>
          <cell r="D389">
            <v>364763.73</v>
          </cell>
          <cell r="E389">
            <v>-47043.16</v>
          </cell>
          <cell r="F389">
            <v>-609312.44999999995</v>
          </cell>
          <cell r="G389">
            <v>218851.92</v>
          </cell>
          <cell r="H389">
            <v>301786.23</v>
          </cell>
          <cell r="I389">
            <v>11000</v>
          </cell>
          <cell r="J389">
            <v>0</v>
          </cell>
          <cell r="K389">
            <v>-194473.61</v>
          </cell>
          <cell r="L389">
            <v>71538.48</v>
          </cell>
          <cell r="M389">
            <v>-3885.68</v>
          </cell>
          <cell r="N389">
            <v>40897.21</v>
          </cell>
          <cell r="O389">
            <v>0</v>
          </cell>
          <cell r="P389">
            <v>69141.89</v>
          </cell>
          <cell r="Q389">
            <v>906387.62</v>
          </cell>
          <cell r="S389">
            <v>1129652.18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20928.98</v>
          </cell>
          <cell r="Y389">
            <v>0</v>
          </cell>
          <cell r="Z389">
            <v>200458.91</v>
          </cell>
          <cell r="AA389">
            <v>420647.76</v>
          </cell>
          <cell r="AB389">
            <v>82148.179999999993</v>
          </cell>
          <cell r="AC389">
            <v>256466.74</v>
          </cell>
          <cell r="AD389">
            <v>0</v>
          </cell>
          <cell r="AE389">
            <v>314037.98</v>
          </cell>
          <cell r="AF389">
            <v>0</v>
          </cell>
          <cell r="AG389">
            <v>43007.03</v>
          </cell>
          <cell r="AH389">
            <v>0</v>
          </cell>
          <cell r="AI389">
            <v>56141.760000000002</v>
          </cell>
          <cell r="AJ389">
            <v>0</v>
          </cell>
          <cell r="AK389">
            <v>2101.66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Q389">
            <v>1395939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W389">
            <v>0</v>
          </cell>
          <cell r="AX389">
            <v>2525591.1799999997</v>
          </cell>
        </row>
        <row r="390">
          <cell r="A390">
            <v>6211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-582.1</v>
          </cell>
          <cell r="L390">
            <v>-4587.91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S390">
            <v>-5170.01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W390">
            <v>0</v>
          </cell>
          <cell r="AX390">
            <v>-5170.01</v>
          </cell>
        </row>
        <row r="391">
          <cell r="A391">
            <v>62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15369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4089.97</v>
          </cell>
          <cell r="Q391">
            <v>7862.86</v>
          </cell>
          <cell r="S391">
            <v>165645.8299999999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W391">
            <v>0</v>
          </cell>
          <cell r="AX391">
            <v>165645.82999999999</v>
          </cell>
        </row>
        <row r="392">
          <cell r="A392">
            <v>6230</v>
          </cell>
          <cell r="B392">
            <v>2187644.5699999998</v>
          </cell>
          <cell r="C392">
            <v>0</v>
          </cell>
          <cell r="D392">
            <v>92310.35</v>
          </cell>
          <cell r="E392">
            <v>107429.64</v>
          </cell>
          <cell r="F392">
            <v>248415.27</v>
          </cell>
          <cell r="G392">
            <v>141196.92000000001</v>
          </cell>
          <cell r="H392">
            <v>670731.77</v>
          </cell>
          <cell r="I392">
            <v>56181.14</v>
          </cell>
          <cell r="J392">
            <v>0</v>
          </cell>
          <cell r="K392">
            <v>142569.1</v>
          </cell>
          <cell r="L392">
            <v>79581.850000000006</v>
          </cell>
          <cell r="M392">
            <v>2614.19</v>
          </cell>
          <cell r="N392">
            <v>-0.01</v>
          </cell>
          <cell r="O392">
            <v>0</v>
          </cell>
          <cell r="P392">
            <v>47564.07</v>
          </cell>
          <cell r="Q392">
            <v>117593.65</v>
          </cell>
          <cell r="S392">
            <v>3893832.510000000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102039.12</v>
          </cell>
          <cell r="Y392">
            <v>0</v>
          </cell>
          <cell r="Z392">
            <v>101407.3</v>
          </cell>
          <cell r="AA392">
            <v>85697.24</v>
          </cell>
          <cell r="AB392">
            <v>36061.29</v>
          </cell>
          <cell r="AC392">
            <v>37532.36</v>
          </cell>
          <cell r="AD392">
            <v>0</v>
          </cell>
          <cell r="AE392">
            <v>146767.69</v>
          </cell>
          <cell r="AF392">
            <v>0</v>
          </cell>
          <cell r="AG392">
            <v>16920.47</v>
          </cell>
          <cell r="AH392">
            <v>0</v>
          </cell>
          <cell r="AI392">
            <v>214373.97</v>
          </cell>
          <cell r="AJ392">
            <v>50268.42</v>
          </cell>
          <cell r="AK392">
            <v>42994.37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Q392">
            <v>834062.23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W392">
            <v>0</v>
          </cell>
          <cell r="AX392">
            <v>4727894.74</v>
          </cell>
        </row>
        <row r="393">
          <cell r="A393">
            <v>624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S393">
            <v>0</v>
          </cell>
          <cell r="T393">
            <v>6364692.07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-6364692.0700000003</v>
          </cell>
          <cell r="AW393">
            <v>-6364692.0700000003</v>
          </cell>
          <cell r="AX393">
            <v>0</v>
          </cell>
        </row>
        <row r="394">
          <cell r="A394">
            <v>6250</v>
          </cell>
          <cell r="B394">
            <v>0</v>
          </cell>
          <cell r="C394">
            <v>-205374.86</v>
          </cell>
          <cell r="D394">
            <v>136985.10999999999</v>
          </cell>
          <cell r="E394">
            <v>-67196.98</v>
          </cell>
          <cell r="F394">
            <v>-115066.44</v>
          </cell>
          <cell r="G394">
            <v>31093.59</v>
          </cell>
          <cell r="H394">
            <v>-38806.78</v>
          </cell>
          <cell r="I394">
            <v>851952.02</v>
          </cell>
          <cell r="J394">
            <v>-6959.99</v>
          </cell>
          <cell r="K394">
            <v>34379.919999999998</v>
          </cell>
          <cell r="L394">
            <v>-2562.23</v>
          </cell>
          <cell r="M394">
            <v>59609.97</v>
          </cell>
          <cell r="N394">
            <v>0</v>
          </cell>
          <cell r="O394">
            <v>-808.02</v>
          </cell>
          <cell r="P394">
            <v>34607.78</v>
          </cell>
          <cell r="Q394">
            <v>23798.41</v>
          </cell>
          <cell r="S394">
            <v>735651.50000000012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246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26443.39</v>
          </cell>
          <cell r="AJ394">
            <v>0</v>
          </cell>
          <cell r="AK394">
            <v>0</v>
          </cell>
          <cell r="AL394">
            <v>1543.87</v>
          </cell>
          <cell r="AM394">
            <v>1543.86</v>
          </cell>
          <cell r="AN394">
            <v>2543.86</v>
          </cell>
          <cell r="AO394">
            <v>0</v>
          </cell>
          <cell r="AQ394">
            <v>34534.979999999996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W394">
            <v>0</v>
          </cell>
          <cell r="AX394">
            <v>770186.4800000001</v>
          </cell>
        </row>
        <row r="395">
          <cell r="A395">
            <v>6260</v>
          </cell>
          <cell r="B395">
            <v>2552.0300000000002</v>
          </cell>
          <cell r="C395">
            <v>595310.23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28265.74</v>
          </cell>
          <cell r="K395">
            <v>3112.92</v>
          </cell>
          <cell r="L395">
            <v>-7308.11</v>
          </cell>
          <cell r="M395">
            <v>-4404.3100000000004</v>
          </cell>
          <cell r="N395">
            <v>8336.7900000000009</v>
          </cell>
          <cell r="O395">
            <v>0</v>
          </cell>
          <cell r="P395">
            <v>-0.03</v>
          </cell>
          <cell r="Q395">
            <v>-0.04</v>
          </cell>
          <cell r="S395">
            <v>625865.22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-58391.92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.01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-58391.909999999996</v>
          </cell>
          <cell r="AR395">
            <v>0</v>
          </cell>
          <cell r="AS395">
            <v>0</v>
          </cell>
          <cell r="AT395">
            <v>0</v>
          </cell>
          <cell r="AU395">
            <v>9625</v>
          </cell>
          <cell r="AW395">
            <v>9625</v>
          </cell>
          <cell r="AX395">
            <v>577098.30999999994</v>
          </cell>
        </row>
        <row r="396">
          <cell r="A396">
            <v>627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15397.99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S396">
            <v>15397.99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53784.25</v>
          </cell>
          <cell r="Y396">
            <v>0</v>
          </cell>
          <cell r="Z396">
            <v>34706.14</v>
          </cell>
          <cell r="AA396">
            <v>44500.639999999999</v>
          </cell>
          <cell r="AB396">
            <v>8456.11</v>
          </cell>
          <cell r="AC396">
            <v>61097.18</v>
          </cell>
          <cell r="AD396">
            <v>0</v>
          </cell>
          <cell r="AE396">
            <v>55473.37</v>
          </cell>
          <cell r="AF396">
            <v>0</v>
          </cell>
          <cell r="AG396">
            <v>8291.58</v>
          </cell>
          <cell r="AH396">
            <v>0</v>
          </cell>
          <cell r="AI396">
            <v>5246</v>
          </cell>
          <cell r="AJ396">
            <v>1049.77</v>
          </cell>
          <cell r="AK396">
            <v>1356.44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273961.48000000004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W396">
            <v>0</v>
          </cell>
          <cell r="AX396">
            <v>289359.47000000003</v>
          </cell>
        </row>
        <row r="397">
          <cell r="A397">
            <v>6280</v>
          </cell>
          <cell r="B397">
            <v>946341.58</v>
          </cell>
          <cell r="C397">
            <v>0</v>
          </cell>
          <cell r="D397">
            <v>76239.56</v>
          </cell>
          <cell r="E397">
            <v>57786.53</v>
          </cell>
          <cell r="F397">
            <v>57306.18</v>
          </cell>
          <cell r="G397">
            <v>379450.22</v>
          </cell>
          <cell r="H397">
            <v>392.5</v>
          </cell>
          <cell r="I397">
            <v>12005.62</v>
          </cell>
          <cell r="J397">
            <v>0</v>
          </cell>
          <cell r="K397">
            <v>36871.39</v>
          </cell>
          <cell r="L397">
            <v>48.21</v>
          </cell>
          <cell r="M397">
            <v>0</v>
          </cell>
          <cell r="N397">
            <v>2374.7600000000002</v>
          </cell>
          <cell r="O397">
            <v>0</v>
          </cell>
          <cell r="P397">
            <v>7437.58</v>
          </cell>
          <cell r="Q397">
            <v>6920.07</v>
          </cell>
          <cell r="S397">
            <v>1583174.2</v>
          </cell>
          <cell r="T397">
            <v>2625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88.93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206</v>
          </cell>
          <cell r="AF397">
            <v>0</v>
          </cell>
          <cell r="AG397">
            <v>206</v>
          </cell>
          <cell r="AH397">
            <v>0</v>
          </cell>
          <cell r="AI397">
            <v>67288.160000000003</v>
          </cell>
          <cell r="AJ397">
            <v>168036.4</v>
          </cell>
          <cell r="AK397">
            <v>2892.98</v>
          </cell>
          <cell r="AL397">
            <v>155.19999999999999</v>
          </cell>
          <cell r="AM397">
            <v>155.19999999999999</v>
          </cell>
          <cell r="AN397">
            <v>255.2</v>
          </cell>
          <cell r="AO397">
            <v>0</v>
          </cell>
          <cell r="AQ397">
            <v>239384.07000000004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W397">
            <v>0</v>
          </cell>
          <cell r="AX397">
            <v>1848808.27</v>
          </cell>
        </row>
        <row r="398">
          <cell r="A398">
            <v>6285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W398">
            <v>0</v>
          </cell>
          <cell r="AX398">
            <v>0</v>
          </cell>
        </row>
        <row r="399">
          <cell r="A399">
            <v>6290</v>
          </cell>
          <cell r="B399">
            <v>0</v>
          </cell>
          <cell r="C399">
            <v>0</v>
          </cell>
          <cell r="D399">
            <v>0</v>
          </cell>
          <cell r="E399">
            <v>69105.210000000006</v>
          </cell>
          <cell r="F399">
            <v>0</v>
          </cell>
          <cell r="G399">
            <v>0</v>
          </cell>
          <cell r="H399">
            <v>-363154.69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S399">
            <v>-294049.48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237.29</v>
          </cell>
          <cell r="Y399">
            <v>0</v>
          </cell>
          <cell r="Z399">
            <v>3069.33</v>
          </cell>
          <cell r="AA399">
            <v>30970.02</v>
          </cell>
          <cell r="AB399">
            <v>195893.68</v>
          </cell>
          <cell r="AC399">
            <v>169994.61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100915.63</v>
          </cell>
          <cell r="AJ399">
            <v>3564.95</v>
          </cell>
          <cell r="AK399">
            <v>59.76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504705.27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W399">
            <v>0</v>
          </cell>
          <cell r="AX399">
            <v>210655.79000000004</v>
          </cell>
        </row>
        <row r="400">
          <cell r="A400">
            <v>630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W400">
            <v>0</v>
          </cell>
          <cell r="AX400">
            <v>0</v>
          </cell>
        </row>
        <row r="401">
          <cell r="A401">
            <v>631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10327292.07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S401">
            <v>10327292.07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W401">
            <v>0</v>
          </cell>
          <cell r="AX401">
            <v>10327292.07</v>
          </cell>
        </row>
        <row r="402">
          <cell r="A402">
            <v>6320</v>
          </cell>
          <cell r="B402">
            <v>0</v>
          </cell>
          <cell r="C402">
            <v>0</v>
          </cell>
          <cell r="D402">
            <v>98687251.909999996</v>
          </cell>
          <cell r="E402">
            <v>79135201.810000002</v>
          </cell>
          <cell r="F402">
            <v>179339366.43000001</v>
          </cell>
          <cell r="G402">
            <v>174778225.81999999</v>
          </cell>
          <cell r="H402">
            <v>220710013.96000001</v>
          </cell>
          <cell r="I402">
            <v>0</v>
          </cell>
          <cell r="J402">
            <v>0</v>
          </cell>
          <cell r="K402">
            <v>451413911.89999998</v>
          </cell>
          <cell r="L402">
            <v>158577.4</v>
          </cell>
          <cell r="M402">
            <v>6182.75</v>
          </cell>
          <cell r="N402">
            <v>0</v>
          </cell>
          <cell r="O402">
            <v>0</v>
          </cell>
          <cell r="P402">
            <v>139951260.11000001</v>
          </cell>
          <cell r="Q402">
            <v>8725.09</v>
          </cell>
          <cell r="S402">
            <v>1344188717.1800001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98808376.700000003</v>
          </cell>
          <cell r="Y402">
            <v>0</v>
          </cell>
          <cell r="Z402">
            <v>338742191.60000002</v>
          </cell>
          <cell r="AA402">
            <v>0</v>
          </cell>
          <cell r="AB402">
            <v>24255.88</v>
          </cell>
          <cell r="AC402">
            <v>1550577.8</v>
          </cell>
          <cell r="AD402">
            <v>0</v>
          </cell>
          <cell r="AE402">
            <v>44993374.359999999</v>
          </cell>
          <cell r="AF402">
            <v>0</v>
          </cell>
          <cell r="AG402">
            <v>43020421</v>
          </cell>
          <cell r="AH402">
            <v>0</v>
          </cell>
          <cell r="AI402">
            <v>174905646.56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Q402">
            <v>702044843.9000001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W402">
            <v>0</v>
          </cell>
          <cell r="AX402">
            <v>2046233561.0800002</v>
          </cell>
        </row>
        <row r="403">
          <cell r="A403">
            <v>6330</v>
          </cell>
          <cell r="B403">
            <v>0</v>
          </cell>
          <cell r="C403">
            <v>0</v>
          </cell>
          <cell r="D403">
            <v>1139376.17</v>
          </cell>
          <cell r="E403">
            <v>270028.43</v>
          </cell>
          <cell r="F403">
            <v>568618.51</v>
          </cell>
          <cell r="G403">
            <v>1912179.39</v>
          </cell>
          <cell r="H403">
            <v>1764035.95</v>
          </cell>
          <cell r="I403">
            <v>6831.74</v>
          </cell>
          <cell r="J403">
            <v>0</v>
          </cell>
          <cell r="K403">
            <v>838936.46</v>
          </cell>
          <cell r="L403">
            <v>252887.99</v>
          </cell>
          <cell r="M403">
            <v>44250</v>
          </cell>
          <cell r="N403">
            <v>14500</v>
          </cell>
          <cell r="O403">
            <v>0</v>
          </cell>
          <cell r="P403">
            <v>116171.47</v>
          </cell>
          <cell r="Q403">
            <v>58837.63</v>
          </cell>
          <cell r="S403">
            <v>6986653.7400000002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324645</v>
          </cell>
          <cell r="Y403">
            <v>0</v>
          </cell>
          <cell r="Z403">
            <v>562901.69999999995</v>
          </cell>
          <cell r="AA403">
            <v>1343437.05</v>
          </cell>
          <cell r="AB403">
            <v>10160.879999999999</v>
          </cell>
          <cell r="AC403">
            <v>1602679.95</v>
          </cell>
          <cell r="AD403">
            <v>0</v>
          </cell>
          <cell r="AE403">
            <v>102438.18</v>
          </cell>
          <cell r="AF403">
            <v>0</v>
          </cell>
          <cell r="AG403">
            <v>232417.85</v>
          </cell>
          <cell r="AH403">
            <v>0</v>
          </cell>
          <cell r="AI403">
            <v>2679033.31</v>
          </cell>
          <cell r="AJ403">
            <v>674994.21</v>
          </cell>
          <cell r="AK403">
            <v>203669.45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Q403">
            <v>7736377.5800000001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W403">
            <v>0</v>
          </cell>
          <cell r="AX403">
            <v>14723031.32</v>
          </cell>
        </row>
        <row r="404">
          <cell r="A404">
            <v>6340</v>
          </cell>
          <cell r="B404">
            <v>0</v>
          </cell>
          <cell r="C404">
            <v>0</v>
          </cell>
          <cell r="D404">
            <v>9963120.4800000004</v>
          </cell>
          <cell r="E404">
            <v>3582484.74</v>
          </cell>
          <cell r="F404">
            <v>4500427.1500000004</v>
          </cell>
          <cell r="G404">
            <v>969897.24</v>
          </cell>
          <cell r="H404">
            <v>4047368.25</v>
          </cell>
          <cell r="I404">
            <v>76</v>
          </cell>
          <cell r="J404">
            <v>0</v>
          </cell>
          <cell r="K404">
            <v>2311307.0099999998</v>
          </cell>
          <cell r="L404">
            <v>2696804.73</v>
          </cell>
          <cell r="M404">
            <v>0</v>
          </cell>
          <cell r="N404">
            <v>142571.82</v>
          </cell>
          <cell r="O404">
            <v>0</v>
          </cell>
          <cell r="P404">
            <v>529954.07999999996</v>
          </cell>
          <cell r="Q404">
            <v>164111.03</v>
          </cell>
          <cell r="S404">
            <v>28908122.52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5956886.5499999998</v>
          </cell>
          <cell r="Y404">
            <v>0</v>
          </cell>
          <cell r="Z404">
            <v>0</v>
          </cell>
          <cell r="AA404">
            <v>47268</v>
          </cell>
          <cell r="AB404">
            <v>0</v>
          </cell>
          <cell r="AC404">
            <v>30000</v>
          </cell>
          <cell r="AD404">
            <v>0</v>
          </cell>
          <cell r="AE404">
            <v>3497715.46</v>
          </cell>
          <cell r="AF404">
            <v>0</v>
          </cell>
          <cell r="AG404">
            <v>97414.92</v>
          </cell>
          <cell r="AH404">
            <v>0</v>
          </cell>
          <cell r="AI404">
            <v>3590261.38</v>
          </cell>
          <cell r="AJ404">
            <v>3681569.72</v>
          </cell>
          <cell r="AK404">
            <v>35379.199999999997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Q404">
            <v>16936495.229999997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W404">
            <v>0</v>
          </cell>
          <cell r="AX404">
            <v>45844617.75999999</v>
          </cell>
        </row>
        <row r="405">
          <cell r="A405">
            <v>6341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W405">
            <v>0</v>
          </cell>
          <cell r="AX405">
            <v>0</v>
          </cell>
        </row>
        <row r="406">
          <cell r="A406">
            <v>6342</v>
          </cell>
          <cell r="B406">
            <v>0</v>
          </cell>
          <cell r="C406">
            <v>0</v>
          </cell>
          <cell r="D406">
            <v>-6910385.8700000001</v>
          </cell>
          <cell r="E406">
            <v>8070311.6699999999</v>
          </cell>
          <cell r="F406">
            <v>32763226.460000001</v>
          </cell>
          <cell r="G406">
            <v>-14848590.939999999</v>
          </cell>
          <cell r="H406">
            <v>19711097.800000001</v>
          </cell>
          <cell r="I406">
            <v>5677189.3099999996</v>
          </cell>
          <cell r="J406">
            <v>0</v>
          </cell>
          <cell r="K406">
            <v>49580787.21999999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-11569954.59</v>
          </cell>
          <cell r="Q406">
            <v>0</v>
          </cell>
          <cell r="S406">
            <v>82473681.060000002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10393361.73</v>
          </cell>
          <cell r="Y406">
            <v>0</v>
          </cell>
          <cell r="Z406">
            <v>-25481478.16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7234749.5</v>
          </cell>
          <cell r="AF406">
            <v>0</v>
          </cell>
          <cell r="AG406">
            <v>1551363.35</v>
          </cell>
          <cell r="AH406">
            <v>0</v>
          </cell>
          <cell r="AI406">
            <v>-6464975.7199999997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Q406">
            <v>-12766979.300000001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W406">
            <v>0</v>
          </cell>
          <cell r="AX406">
            <v>69706701.760000005</v>
          </cell>
        </row>
        <row r="407">
          <cell r="A407">
            <v>635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54427.27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S407">
            <v>54427.2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989010.68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Q407">
            <v>989010.68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W407">
            <v>0</v>
          </cell>
          <cell r="AX407">
            <v>1043437.9500000001</v>
          </cell>
        </row>
        <row r="408">
          <cell r="A408">
            <v>6360</v>
          </cell>
          <cell r="B408">
            <v>0</v>
          </cell>
          <cell r="C408">
            <v>0</v>
          </cell>
          <cell r="D408">
            <v>1133563.78</v>
          </cell>
          <cell r="E408">
            <v>79203.89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502813.36</v>
          </cell>
          <cell r="L408">
            <v>2656692.88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S408">
            <v>4372273.9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527256.84</v>
          </cell>
          <cell r="Y408">
            <v>0</v>
          </cell>
          <cell r="Z408">
            <v>0</v>
          </cell>
          <cell r="AA408">
            <v>90000</v>
          </cell>
          <cell r="AB408">
            <v>0</v>
          </cell>
          <cell r="AC408">
            <v>19000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8250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Q408">
            <v>889756.84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W408">
            <v>0</v>
          </cell>
          <cell r="AX408">
            <v>5262030.75</v>
          </cell>
        </row>
        <row r="409">
          <cell r="A409">
            <v>640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W409">
            <v>0</v>
          </cell>
          <cell r="AX409">
            <v>0</v>
          </cell>
        </row>
        <row r="410">
          <cell r="A410">
            <v>64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W410">
            <v>0</v>
          </cell>
          <cell r="AX410">
            <v>0</v>
          </cell>
        </row>
        <row r="411">
          <cell r="A411">
            <v>6402</v>
          </cell>
          <cell r="B411">
            <v>0</v>
          </cell>
          <cell r="C411">
            <v>0</v>
          </cell>
          <cell r="D411">
            <v>29518458.75</v>
          </cell>
          <cell r="E411">
            <v>118353</v>
          </cell>
          <cell r="F411">
            <v>753018.79</v>
          </cell>
          <cell r="G411">
            <v>8951171.9700000007</v>
          </cell>
          <cell r="H411">
            <v>11231028.33</v>
          </cell>
          <cell r="I411">
            <v>105999174.76000001</v>
          </cell>
          <cell r="J411">
            <v>0</v>
          </cell>
          <cell r="K411">
            <v>1836313.48</v>
          </cell>
          <cell r="L411">
            <v>43463</v>
          </cell>
          <cell r="M411">
            <v>0</v>
          </cell>
          <cell r="N411">
            <v>0</v>
          </cell>
          <cell r="O411">
            <v>0</v>
          </cell>
          <cell r="P411">
            <v>55778.68</v>
          </cell>
          <cell r="Q411">
            <v>247321.3</v>
          </cell>
          <cell r="S411">
            <v>158754082.06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462.5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5466581.4400000004</v>
          </cell>
          <cell r="AJ411">
            <v>1483292.68</v>
          </cell>
          <cell r="AK411">
            <v>376.8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Q411">
            <v>6950713.4199999999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W411">
            <v>0</v>
          </cell>
          <cell r="AX411">
            <v>165704795.47999999</v>
          </cell>
        </row>
        <row r="412">
          <cell r="A412">
            <v>6403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W412">
            <v>0</v>
          </cell>
          <cell r="AX412">
            <v>0</v>
          </cell>
        </row>
        <row r="413">
          <cell r="A413">
            <v>6404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W413">
            <v>0</v>
          </cell>
          <cell r="AX413">
            <v>0</v>
          </cell>
        </row>
        <row r="414">
          <cell r="A414">
            <v>650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W414">
            <v>0</v>
          </cell>
          <cell r="AX414">
            <v>0</v>
          </cell>
        </row>
        <row r="415">
          <cell r="A415">
            <v>651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W415">
            <v>0</v>
          </cell>
          <cell r="AX415">
            <v>0</v>
          </cell>
        </row>
        <row r="416">
          <cell r="A416">
            <v>651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W416">
            <v>0</v>
          </cell>
          <cell r="AX416">
            <v>0</v>
          </cell>
        </row>
        <row r="417">
          <cell r="A417">
            <v>652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W417">
            <v>0</v>
          </cell>
          <cell r="AX417">
            <v>0</v>
          </cell>
        </row>
        <row r="418">
          <cell r="A418">
            <v>6521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W418">
            <v>0</v>
          </cell>
          <cell r="AX418">
            <v>0</v>
          </cell>
        </row>
        <row r="419">
          <cell r="A419">
            <v>6530</v>
          </cell>
          <cell r="B419">
            <v>0</v>
          </cell>
          <cell r="C419">
            <v>0</v>
          </cell>
          <cell r="D419">
            <v>129918.11</v>
          </cell>
          <cell r="E419">
            <v>540939.51</v>
          </cell>
          <cell r="F419">
            <v>151971.73000000001</v>
          </cell>
          <cell r="G419">
            <v>0</v>
          </cell>
          <cell r="H419">
            <v>557783.43000000005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S419">
            <v>1380612.78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226144.64000000001</v>
          </cell>
          <cell r="Y419">
            <v>0</v>
          </cell>
          <cell r="Z419">
            <v>0</v>
          </cell>
          <cell r="AA419">
            <v>25140</v>
          </cell>
          <cell r="AB419">
            <v>0</v>
          </cell>
          <cell r="AC419">
            <v>89000.02</v>
          </cell>
          <cell r="AD419">
            <v>0</v>
          </cell>
          <cell r="AE419">
            <v>86579.49</v>
          </cell>
          <cell r="AF419">
            <v>0</v>
          </cell>
          <cell r="AG419">
            <v>0</v>
          </cell>
          <cell r="AH419">
            <v>0</v>
          </cell>
          <cell r="AI419">
            <v>143151.21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570015.36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W419">
            <v>0</v>
          </cell>
          <cell r="AX419">
            <v>1950628.1400000001</v>
          </cell>
        </row>
        <row r="420">
          <cell r="A420">
            <v>6531</v>
          </cell>
          <cell r="B420">
            <v>0</v>
          </cell>
          <cell r="C420">
            <v>0</v>
          </cell>
          <cell r="D420">
            <v>-3092.49</v>
          </cell>
          <cell r="E420">
            <v>-77532.06</v>
          </cell>
          <cell r="F420">
            <v>-7732.68</v>
          </cell>
          <cell r="G420">
            <v>0</v>
          </cell>
          <cell r="H420">
            <v>-31166.15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S420">
            <v>-119523.38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-5749.4</v>
          </cell>
          <cell r="Y420">
            <v>0</v>
          </cell>
          <cell r="Z420">
            <v>0</v>
          </cell>
          <cell r="AA420">
            <v>-2436.81</v>
          </cell>
          <cell r="AB420">
            <v>0</v>
          </cell>
          <cell r="AC420">
            <v>-7579.57</v>
          </cell>
          <cell r="AD420">
            <v>0</v>
          </cell>
          <cell r="AE420">
            <v>-10053.790000000001</v>
          </cell>
          <cell r="AF420">
            <v>0</v>
          </cell>
          <cell r="AG420">
            <v>0</v>
          </cell>
          <cell r="AH420">
            <v>0</v>
          </cell>
          <cell r="AI420">
            <v>-46361.37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-72180.94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W420">
            <v>0</v>
          </cell>
          <cell r="AX420">
            <v>-191704.32000000001</v>
          </cell>
        </row>
        <row r="421">
          <cell r="A421">
            <v>6540</v>
          </cell>
          <cell r="B421">
            <v>0</v>
          </cell>
          <cell r="C421">
            <v>0</v>
          </cell>
          <cell r="D421">
            <v>29700</v>
          </cell>
          <cell r="E421">
            <v>0</v>
          </cell>
          <cell r="F421">
            <v>3369.35</v>
          </cell>
          <cell r="G421">
            <v>1404127.57</v>
          </cell>
          <cell r="H421">
            <v>0</v>
          </cell>
          <cell r="I421">
            <v>0</v>
          </cell>
          <cell r="J421">
            <v>0</v>
          </cell>
          <cell r="K421">
            <v>363195.52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S421">
            <v>1800392.4400000002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14846.25</v>
          </cell>
          <cell r="AF421">
            <v>0</v>
          </cell>
          <cell r="AG421">
            <v>0</v>
          </cell>
          <cell r="AH421">
            <v>0</v>
          </cell>
          <cell r="AI421">
            <v>547110.71</v>
          </cell>
          <cell r="AJ421">
            <v>60887.83</v>
          </cell>
          <cell r="AK421">
            <v>20320.64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Q421">
            <v>643165.42999999993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W421">
            <v>0</v>
          </cell>
          <cell r="AX421">
            <v>2443557.87</v>
          </cell>
        </row>
        <row r="422">
          <cell r="A422">
            <v>6541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-412.4</v>
          </cell>
          <cell r="AF422">
            <v>0</v>
          </cell>
          <cell r="AG422">
            <v>0</v>
          </cell>
          <cell r="AH422">
            <v>0</v>
          </cell>
          <cell r="AI422">
            <v>-53733.09</v>
          </cell>
          <cell r="AJ422">
            <v>-3457.16</v>
          </cell>
          <cell r="AK422">
            <v>-1252.43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Q422">
            <v>-58855.079999999994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W422">
            <v>0</v>
          </cell>
          <cell r="AX422">
            <v>-58855.079999999994</v>
          </cell>
        </row>
        <row r="423">
          <cell r="A423">
            <v>66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W423">
            <v>0</v>
          </cell>
          <cell r="AX423">
            <v>0</v>
          </cell>
        </row>
        <row r="424">
          <cell r="A424">
            <v>6601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S424">
            <v>0</v>
          </cell>
          <cell r="T424">
            <v>0</v>
          </cell>
          <cell r="U424">
            <v>-597520187.64999998</v>
          </cell>
          <cell r="V424">
            <v>597520187.64999998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W424">
            <v>0</v>
          </cell>
          <cell r="AX424">
            <v>0</v>
          </cell>
        </row>
        <row r="425">
          <cell r="A425">
            <v>6602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W425">
            <v>0</v>
          </cell>
          <cell r="AX425">
            <v>0</v>
          </cell>
        </row>
        <row r="426">
          <cell r="A426">
            <v>6603</v>
          </cell>
          <cell r="B426">
            <v>508816269.32999998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S426">
            <v>508816269.32999998</v>
          </cell>
          <cell r="T426">
            <v>0</v>
          </cell>
          <cell r="U426">
            <v>0</v>
          </cell>
          <cell r="V426">
            <v>37622072.270000003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Q426">
            <v>37622072.270000003</v>
          </cell>
          <cell r="AR426">
            <v>0</v>
          </cell>
          <cell r="AS426">
            <v>4627.8900000000003</v>
          </cell>
          <cell r="AT426">
            <v>4627.8900000000003</v>
          </cell>
          <cell r="AU426">
            <v>-508820897.22000003</v>
          </cell>
          <cell r="AW426">
            <v>-508820897.22000003</v>
          </cell>
          <cell r="AX426">
            <v>37622072.269999996</v>
          </cell>
        </row>
        <row r="427">
          <cell r="A427">
            <v>6604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100242.17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80655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Q427">
            <v>180897.16999999998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W427">
            <v>0</v>
          </cell>
          <cell r="AX427">
            <v>180897.16999999998</v>
          </cell>
        </row>
        <row r="428">
          <cell r="A428">
            <v>6605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Q428">
            <v>0</v>
          </cell>
          <cell r="AR428">
            <v>5030319.74</v>
          </cell>
          <cell r="AS428">
            <v>0</v>
          </cell>
          <cell r="AT428">
            <v>5030319.74</v>
          </cell>
          <cell r="AU428">
            <v>0</v>
          </cell>
          <cell r="AW428">
            <v>0</v>
          </cell>
          <cell r="AX428">
            <v>5030319.74</v>
          </cell>
        </row>
        <row r="429">
          <cell r="A429">
            <v>6606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-1872071.37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Q429">
            <v>-1872071.37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W429">
            <v>0</v>
          </cell>
          <cell r="AX429">
            <v>-1872071.37</v>
          </cell>
        </row>
        <row r="430">
          <cell r="A430">
            <v>6607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W430">
            <v>0</v>
          </cell>
          <cell r="AX430">
            <v>0</v>
          </cell>
        </row>
        <row r="431">
          <cell r="A431">
            <v>6608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319169.40000000002</v>
          </cell>
          <cell r="AM431">
            <v>272050.09999999998</v>
          </cell>
          <cell r="AN431">
            <v>122690.15</v>
          </cell>
          <cell r="AO431">
            <v>460413.57</v>
          </cell>
          <cell r="AQ431">
            <v>1174323.22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W431">
            <v>0</v>
          </cell>
          <cell r="AX431">
            <v>1174323.22</v>
          </cell>
        </row>
        <row r="432">
          <cell r="A432">
            <v>67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W432">
            <v>0</v>
          </cell>
          <cell r="AX432">
            <v>0</v>
          </cell>
        </row>
        <row r="433">
          <cell r="A433">
            <v>6701</v>
          </cell>
          <cell r="B433">
            <v>1773852047.8</v>
          </cell>
          <cell r="C433">
            <v>36916764.100000001</v>
          </cell>
          <cell r="D433">
            <v>12112550.210000001</v>
          </cell>
          <cell r="E433">
            <v>1620649.54</v>
          </cell>
          <cell r="F433">
            <v>4308555.79</v>
          </cell>
          <cell r="G433">
            <v>4242186.82</v>
          </cell>
          <cell r="H433">
            <v>6706693.2699999996</v>
          </cell>
          <cell r="I433">
            <v>2573238.66</v>
          </cell>
          <cell r="J433">
            <v>1687146.79</v>
          </cell>
          <cell r="K433">
            <v>11680653.869999999</v>
          </cell>
          <cell r="L433">
            <v>5440584.0300000003</v>
          </cell>
          <cell r="M433">
            <v>441600.95</v>
          </cell>
          <cell r="N433">
            <v>661867.39</v>
          </cell>
          <cell r="O433">
            <v>21509.07</v>
          </cell>
          <cell r="P433">
            <v>2305528.9900000002</v>
          </cell>
          <cell r="Q433">
            <v>4847543.55</v>
          </cell>
          <cell r="S433">
            <v>1869419120.8299997</v>
          </cell>
          <cell r="T433">
            <v>0</v>
          </cell>
          <cell r="U433">
            <v>13.54</v>
          </cell>
          <cell r="V433">
            <v>327647971.31999999</v>
          </cell>
          <cell r="W433">
            <v>411580.3</v>
          </cell>
          <cell r="X433">
            <v>-6711257.0499999998</v>
          </cell>
          <cell r="Y433">
            <v>13919834.33</v>
          </cell>
          <cell r="Z433">
            <v>46327295.259999998</v>
          </cell>
          <cell r="AA433">
            <v>14824727.52</v>
          </cell>
          <cell r="AB433">
            <v>6122793.0899999999</v>
          </cell>
          <cell r="AC433">
            <v>5126712.58</v>
          </cell>
          <cell r="AD433">
            <v>2117666.37</v>
          </cell>
          <cell r="AE433">
            <v>7447600.3099999996</v>
          </cell>
          <cell r="AF433">
            <v>2148487.31</v>
          </cell>
          <cell r="AG433">
            <v>9461468.1400000006</v>
          </cell>
          <cell r="AH433">
            <v>6515192.1699999999</v>
          </cell>
          <cell r="AI433">
            <v>23448478.059999999</v>
          </cell>
          <cell r="AJ433">
            <v>5145596.05</v>
          </cell>
          <cell r="AK433">
            <v>3220099.27</v>
          </cell>
          <cell r="AL433">
            <v>1288443.52</v>
          </cell>
          <cell r="AM433">
            <v>2073467.24</v>
          </cell>
          <cell r="AN433">
            <v>1022351.28</v>
          </cell>
          <cell r="AO433">
            <v>0</v>
          </cell>
          <cell r="AQ433">
            <v>471558520.6099999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W433">
            <v>0</v>
          </cell>
          <cell r="AX433">
            <v>2340977641.4399996</v>
          </cell>
        </row>
        <row r="434">
          <cell r="A434">
            <v>6702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34250</v>
          </cell>
          <cell r="L434">
            <v>21235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S434">
            <v>55485</v>
          </cell>
          <cell r="T434">
            <v>50000000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-500000000</v>
          </cell>
          <cell r="AW434">
            <v>-500000000</v>
          </cell>
          <cell r="AX434">
            <v>55485</v>
          </cell>
        </row>
        <row r="435">
          <cell r="A435">
            <v>6703</v>
          </cell>
          <cell r="B435">
            <v>30070699.989999998</v>
          </cell>
          <cell r="C435">
            <v>7996316.4000000004</v>
          </cell>
          <cell r="D435">
            <v>7763577.7999999998</v>
          </cell>
          <cell r="E435">
            <v>10269863.17</v>
          </cell>
          <cell r="F435">
            <v>31846506.670000002</v>
          </cell>
          <cell r="G435">
            <v>22673538</v>
          </cell>
          <cell r="H435">
            <v>26327000.629999999</v>
          </cell>
          <cell r="I435">
            <v>6657134.0199999996</v>
          </cell>
          <cell r="J435">
            <v>494.75</v>
          </cell>
          <cell r="K435">
            <v>33364804.809999999</v>
          </cell>
          <cell r="L435">
            <v>20036126.850000001</v>
          </cell>
          <cell r="M435">
            <v>194392.61</v>
          </cell>
          <cell r="N435">
            <v>1753156.59</v>
          </cell>
          <cell r="O435">
            <v>74323.320000000007</v>
          </cell>
          <cell r="P435">
            <v>4788441.29</v>
          </cell>
          <cell r="Q435">
            <v>13648000</v>
          </cell>
          <cell r="S435">
            <v>217464376.90000001</v>
          </cell>
          <cell r="T435">
            <v>0</v>
          </cell>
          <cell r="U435">
            <v>486.46</v>
          </cell>
          <cell r="V435">
            <v>380073.35</v>
          </cell>
          <cell r="W435">
            <v>1009308.97</v>
          </cell>
          <cell r="X435">
            <v>11573000</v>
          </cell>
          <cell r="Y435">
            <v>669.98</v>
          </cell>
          <cell r="Z435">
            <v>30914126.57</v>
          </cell>
          <cell r="AA435">
            <v>9786797.3200000003</v>
          </cell>
          <cell r="AB435">
            <v>1696582.59</v>
          </cell>
          <cell r="AC435">
            <v>5085500.59</v>
          </cell>
          <cell r="AD435">
            <v>0</v>
          </cell>
          <cell r="AE435">
            <v>3518308.21</v>
          </cell>
          <cell r="AF435">
            <v>20000</v>
          </cell>
          <cell r="AG435">
            <v>10184030.460000001</v>
          </cell>
          <cell r="AH435">
            <v>3000</v>
          </cell>
          <cell r="AI435">
            <v>22089170.34</v>
          </cell>
          <cell r="AJ435">
            <v>0</v>
          </cell>
          <cell r="AK435">
            <v>125535.45</v>
          </cell>
          <cell r="AL435">
            <v>785998.02</v>
          </cell>
          <cell r="AM435">
            <v>1109123</v>
          </cell>
          <cell r="AN435">
            <v>431760.87</v>
          </cell>
          <cell r="AO435">
            <v>384429.5</v>
          </cell>
          <cell r="AQ435">
            <v>99097901.680000007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W435">
            <v>0</v>
          </cell>
          <cell r="AX435">
            <v>316562278.58000004</v>
          </cell>
        </row>
        <row r="436">
          <cell r="A436">
            <v>700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W436">
            <v>0</v>
          </cell>
          <cell r="AX436">
            <v>0</v>
          </cell>
        </row>
        <row r="437">
          <cell r="A437">
            <v>710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W437">
            <v>0</v>
          </cell>
          <cell r="AX437">
            <v>0</v>
          </cell>
        </row>
        <row r="438">
          <cell r="A438">
            <v>7110</v>
          </cell>
          <cell r="B438">
            <v>-33102.910000000003</v>
          </cell>
          <cell r="C438">
            <v>0</v>
          </cell>
          <cell r="D438">
            <v>-32430.29</v>
          </cell>
          <cell r="E438">
            <v>0</v>
          </cell>
          <cell r="F438">
            <v>-5953.84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-0.08</v>
          </cell>
          <cell r="L438">
            <v>-0.06</v>
          </cell>
          <cell r="M438">
            <v>-0.06</v>
          </cell>
          <cell r="N438">
            <v>-0.03</v>
          </cell>
          <cell r="O438">
            <v>0</v>
          </cell>
          <cell r="P438">
            <v>-13055.64</v>
          </cell>
          <cell r="Q438">
            <v>-30084.75</v>
          </cell>
          <cell r="S438">
            <v>-114627.66</v>
          </cell>
          <cell r="T438">
            <v>0</v>
          </cell>
          <cell r="U438">
            <v>0</v>
          </cell>
          <cell r="V438">
            <v>33100.410000000003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Q438">
            <v>33100.410000000003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W438">
            <v>0</v>
          </cell>
          <cell r="AX438">
            <v>-81527.25</v>
          </cell>
        </row>
        <row r="439">
          <cell r="A439">
            <v>7115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W439">
            <v>0</v>
          </cell>
          <cell r="AX439">
            <v>0</v>
          </cell>
        </row>
        <row r="440">
          <cell r="A440">
            <v>712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-190672.67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S440">
            <v>-190672.67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-155810.48000000001</v>
          </cell>
          <cell r="Y440">
            <v>0</v>
          </cell>
          <cell r="Z440">
            <v>-139808.76</v>
          </cell>
          <cell r="AA440">
            <v>-113592.23</v>
          </cell>
          <cell r="AB440">
            <v>-27652.44</v>
          </cell>
          <cell r="AC440">
            <v>-69831.460000000006</v>
          </cell>
          <cell r="AD440">
            <v>0</v>
          </cell>
          <cell r="AE440">
            <v>-118756.57</v>
          </cell>
          <cell r="AF440">
            <v>0</v>
          </cell>
          <cell r="AG440">
            <v>-109105.29</v>
          </cell>
          <cell r="AH440">
            <v>0</v>
          </cell>
          <cell r="AI440">
            <v>0.01</v>
          </cell>
          <cell r="AJ440">
            <v>17.87</v>
          </cell>
          <cell r="AK440">
            <v>0.01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Q440">
            <v>-734539.34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W440">
            <v>0</v>
          </cell>
          <cell r="AX440">
            <v>-925212.01</v>
          </cell>
        </row>
        <row r="441">
          <cell r="A441">
            <v>7130</v>
          </cell>
          <cell r="B441">
            <v>0</v>
          </cell>
          <cell r="C441">
            <v>0</v>
          </cell>
          <cell r="D441">
            <v>-91045.42</v>
          </cell>
          <cell r="E441">
            <v>-62317.07</v>
          </cell>
          <cell r="F441">
            <v>-175517.74</v>
          </cell>
          <cell r="G441">
            <v>-33064.120000000003</v>
          </cell>
          <cell r="H441">
            <v>0</v>
          </cell>
          <cell r="I441">
            <v>-82978.679999999993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-35670.01</v>
          </cell>
          <cell r="Q441">
            <v>-79559.45</v>
          </cell>
          <cell r="S441">
            <v>-560152.49</v>
          </cell>
          <cell r="T441">
            <v>-35875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-65.64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-65.64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W441">
            <v>0</v>
          </cell>
          <cell r="AX441">
            <v>-596093.13</v>
          </cell>
        </row>
        <row r="442">
          <cell r="A442">
            <v>7131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W442">
            <v>0</v>
          </cell>
          <cell r="AX442">
            <v>0</v>
          </cell>
        </row>
        <row r="443">
          <cell r="A443">
            <v>720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W443">
            <v>0</v>
          </cell>
          <cell r="AX443">
            <v>0</v>
          </cell>
        </row>
        <row r="444">
          <cell r="A444">
            <v>7210</v>
          </cell>
          <cell r="B444">
            <v>0</v>
          </cell>
          <cell r="C444">
            <v>0</v>
          </cell>
          <cell r="D444">
            <v>-2857.93</v>
          </cell>
          <cell r="E444">
            <v>-40177.699999999997</v>
          </cell>
          <cell r="F444">
            <v>-40041.39</v>
          </cell>
          <cell r="G444">
            <v>-440046.07</v>
          </cell>
          <cell r="H444">
            <v>0</v>
          </cell>
          <cell r="I444">
            <v>0</v>
          </cell>
          <cell r="J444">
            <v>0</v>
          </cell>
          <cell r="K444">
            <v>-30663.5</v>
          </cell>
          <cell r="L444">
            <v>-407014.98</v>
          </cell>
          <cell r="M444">
            <v>0</v>
          </cell>
          <cell r="N444">
            <v>-6250.61</v>
          </cell>
          <cell r="O444">
            <v>0</v>
          </cell>
          <cell r="P444">
            <v>-9780.26</v>
          </cell>
          <cell r="Q444">
            <v>-0.02</v>
          </cell>
          <cell r="S444">
            <v>-976832.46</v>
          </cell>
          <cell r="T444">
            <v>0</v>
          </cell>
          <cell r="U444">
            <v>0</v>
          </cell>
          <cell r="V444">
            <v>0</v>
          </cell>
          <cell r="W444">
            <v>-108648.07</v>
          </cell>
          <cell r="X444">
            <v>0</v>
          </cell>
          <cell r="Y444">
            <v>0</v>
          </cell>
          <cell r="Z444">
            <v>-150843.79999999999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Q444">
            <v>-259491.87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W444">
            <v>0</v>
          </cell>
          <cell r="AX444">
            <v>-1236324.33</v>
          </cell>
        </row>
        <row r="445">
          <cell r="A445">
            <v>7215</v>
          </cell>
          <cell r="B445">
            <v>0</v>
          </cell>
          <cell r="C445">
            <v>0</v>
          </cell>
          <cell r="D445">
            <v>-193871.29</v>
          </cell>
          <cell r="E445">
            <v>0</v>
          </cell>
          <cell r="F445">
            <v>-33034.730000000003</v>
          </cell>
          <cell r="G445">
            <v>-242646.84</v>
          </cell>
          <cell r="H445">
            <v>0</v>
          </cell>
          <cell r="I445">
            <v>0</v>
          </cell>
          <cell r="J445">
            <v>0</v>
          </cell>
          <cell r="K445">
            <v>-5333.57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19.08</v>
          </cell>
          <cell r="Q445">
            <v>0</v>
          </cell>
          <cell r="S445">
            <v>-479705.51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W445">
            <v>0</v>
          </cell>
          <cell r="AX445">
            <v>-479705.51</v>
          </cell>
        </row>
        <row r="446">
          <cell r="A446">
            <v>722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-7172.93</v>
          </cell>
          <cell r="Q446">
            <v>0</v>
          </cell>
          <cell r="S446">
            <v>-7172.93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W446">
            <v>0</v>
          </cell>
          <cell r="AX446">
            <v>-7172.93</v>
          </cell>
        </row>
        <row r="447">
          <cell r="A447">
            <v>7230</v>
          </cell>
          <cell r="B447">
            <v>0</v>
          </cell>
          <cell r="C447">
            <v>0</v>
          </cell>
          <cell r="D447">
            <v>-83000.490000000005</v>
          </cell>
          <cell r="E447">
            <v>-60561.98</v>
          </cell>
          <cell r="F447">
            <v>-177482.13</v>
          </cell>
          <cell r="G447">
            <v>-159567.9</v>
          </cell>
          <cell r="H447">
            <v>0</v>
          </cell>
          <cell r="I447">
            <v>-72746.100000000006</v>
          </cell>
          <cell r="J447">
            <v>0</v>
          </cell>
          <cell r="K447">
            <v>-190508.24</v>
          </cell>
          <cell r="L447">
            <v>-101992.17</v>
          </cell>
          <cell r="M447">
            <v>-2509.8200000000002</v>
          </cell>
          <cell r="N447">
            <v>-7894.13</v>
          </cell>
          <cell r="O447">
            <v>0</v>
          </cell>
          <cell r="P447">
            <v>-20506.02</v>
          </cell>
          <cell r="Q447">
            <v>-51447.86</v>
          </cell>
          <cell r="S447">
            <v>-928216.8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W447">
            <v>0</v>
          </cell>
          <cell r="AX447">
            <v>-928216.84</v>
          </cell>
        </row>
        <row r="448">
          <cell r="A448">
            <v>724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W448">
            <v>0</v>
          </cell>
          <cell r="AX448">
            <v>0</v>
          </cell>
        </row>
        <row r="449">
          <cell r="A449">
            <v>7250</v>
          </cell>
          <cell r="B449">
            <v>0</v>
          </cell>
          <cell r="C449">
            <v>0</v>
          </cell>
          <cell r="D449">
            <v>-147629.74</v>
          </cell>
          <cell r="E449">
            <v>-175382.23</v>
          </cell>
          <cell r="F449">
            <v>-239431.04000000001</v>
          </cell>
          <cell r="G449">
            <v>-325980.73</v>
          </cell>
          <cell r="H449">
            <v>-927211.98</v>
          </cell>
          <cell r="I449">
            <v>-1318106.81</v>
          </cell>
          <cell r="J449">
            <v>0</v>
          </cell>
          <cell r="K449">
            <v>-468011.04</v>
          </cell>
          <cell r="L449">
            <v>-358395.28</v>
          </cell>
          <cell r="M449">
            <v>-12130.13</v>
          </cell>
          <cell r="N449">
            <v>-30855.65</v>
          </cell>
          <cell r="O449">
            <v>0</v>
          </cell>
          <cell r="P449">
            <v>-58875.69</v>
          </cell>
          <cell r="Q449">
            <v>-96937.77</v>
          </cell>
          <cell r="S449">
            <v>-4158948.0900000003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246816.25</v>
          </cell>
          <cell r="Y449">
            <v>0</v>
          </cell>
          <cell r="Z449">
            <v>-146564.48000000001</v>
          </cell>
          <cell r="AA449">
            <v>-133194.95000000001</v>
          </cell>
          <cell r="AB449">
            <v>-69828.83</v>
          </cell>
          <cell r="AC449">
            <v>-181968.71</v>
          </cell>
          <cell r="AD449">
            <v>0</v>
          </cell>
          <cell r="AE449">
            <v>-65505.120000000003</v>
          </cell>
          <cell r="AF449">
            <v>0</v>
          </cell>
          <cell r="AG449">
            <v>-122808</v>
          </cell>
          <cell r="AH449">
            <v>0</v>
          </cell>
          <cell r="AI449">
            <v>-238076.66</v>
          </cell>
          <cell r="AJ449">
            <v>-40192.99</v>
          </cell>
          <cell r="AK449">
            <v>-17044.599999999999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Q449">
            <v>-1262000.5899999999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W449">
            <v>0</v>
          </cell>
          <cell r="AX449">
            <v>-5420948.6799999997</v>
          </cell>
        </row>
        <row r="450">
          <cell r="A450">
            <v>7260</v>
          </cell>
          <cell r="B450">
            <v>-4565486.3499999996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.01</v>
          </cell>
          <cell r="L450">
            <v>-0.01</v>
          </cell>
          <cell r="M450">
            <v>-0.01</v>
          </cell>
          <cell r="N450">
            <v>-0.01</v>
          </cell>
          <cell r="O450">
            <v>0</v>
          </cell>
          <cell r="P450">
            <v>0</v>
          </cell>
          <cell r="Q450">
            <v>0</v>
          </cell>
          <cell r="S450">
            <v>-4565486.3699999992</v>
          </cell>
          <cell r="T450">
            <v>0</v>
          </cell>
          <cell r="U450">
            <v>0</v>
          </cell>
          <cell r="V450">
            <v>-865675.57</v>
          </cell>
          <cell r="W450">
            <v>0</v>
          </cell>
          <cell r="X450">
            <v>0</v>
          </cell>
          <cell r="Y450">
            <v>-250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</v>
          </cell>
          <cell r="AE450">
            <v>0</v>
          </cell>
          <cell r="AF450">
            <v>-2000</v>
          </cell>
          <cell r="AG450">
            <v>0</v>
          </cell>
          <cell r="AH450">
            <v>-200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Q450">
            <v>-874175.57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W450">
            <v>0</v>
          </cell>
          <cell r="AX450">
            <v>-5439661.9399999995</v>
          </cell>
        </row>
        <row r="451">
          <cell r="A451">
            <v>7265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W451">
            <v>0</v>
          </cell>
          <cell r="AX451">
            <v>0</v>
          </cell>
        </row>
        <row r="452">
          <cell r="A452">
            <v>7270</v>
          </cell>
          <cell r="B452">
            <v>-6320898.25</v>
          </cell>
          <cell r="C452">
            <v>0</v>
          </cell>
          <cell r="D452">
            <v>-27418.959999999999</v>
          </cell>
          <cell r="E452">
            <v>-1022642.17</v>
          </cell>
          <cell r="F452">
            <v>-61394.04</v>
          </cell>
          <cell r="G452">
            <v>-44850.79</v>
          </cell>
          <cell r="H452">
            <v>-1207.74</v>
          </cell>
          <cell r="I452">
            <v>-6666.7</v>
          </cell>
          <cell r="J452">
            <v>0</v>
          </cell>
          <cell r="K452">
            <v>-61970.720000000001</v>
          </cell>
          <cell r="L452">
            <v>0.01</v>
          </cell>
          <cell r="M452">
            <v>0</v>
          </cell>
          <cell r="N452">
            <v>0</v>
          </cell>
          <cell r="O452">
            <v>0</v>
          </cell>
          <cell r="P452">
            <v>-18532.169999999998</v>
          </cell>
          <cell r="Q452">
            <v>-9786.48</v>
          </cell>
          <cell r="S452">
            <v>-7575368.0100000007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-177270.69</v>
          </cell>
          <cell r="AA452">
            <v>0</v>
          </cell>
          <cell r="AB452">
            <v>0</v>
          </cell>
          <cell r="AC452">
            <v>-19503.27</v>
          </cell>
          <cell r="AD452">
            <v>0</v>
          </cell>
          <cell r="AE452">
            <v>-18436.8</v>
          </cell>
          <cell r="AF452">
            <v>0</v>
          </cell>
          <cell r="AG452">
            <v>0</v>
          </cell>
          <cell r="AH452">
            <v>0</v>
          </cell>
          <cell r="AI452">
            <v>-47668.38</v>
          </cell>
          <cell r="AJ452">
            <v>0</v>
          </cell>
          <cell r="AK452">
            <v>-16447.34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-279326.48</v>
          </cell>
          <cell r="AR452">
            <v>-178854.28</v>
          </cell>
          <cell r="AS452">
            <v>0</v>
          </cell>
          <cell r="AT452">
            <v>-178854.28</v>
          </cell>
          <cell r="AU452">
            <v>6320898.25</v>
          </cell>
          <cell r="AW452">
            <v>6320898.25</v>
          </cell>
          <cell r="AX452">
            <v>-1712650.5200000003</v>
          </cell>
        </row>
        <row r="453">
          <cell r="A453">
            <v>7280</v>
          </cell>
          <cell r="B453">
            <v>-8142188.96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S453">
            <v>-8142188.96</v>
          </cell>
          <cell r="T453">
            <v>-6364692.07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6364692.0700000003</v>
          </cell>
          <cell r="AW453">
            <v>6364692.0700000003</v>
          </cell>
          <cell r="AX453">
            <v>-8142188.96</v>
          </cell>
        </row>
        <row r="454">
          <cell r="A454">
            <v>7290</v>
          </cell>
          <cell r="B454">
            <v>-791.13</v>
          </cell>
          <cell r="C454">
            <v>0</v>
          </cell>
          <cell r="D454">
            <v>-77808.929999999993</v>
          </cell>
          <cell r="E454">
            <v>-59321.97</v>
          </cell>
          <cell r="F454">
            <v>-104696.79</v>
          </cell>
          <cell r="G454">
            <v>-180144.81</v>
          </cell>
          <cell r="H454">
            <v>-10310.99</v>
          </cell>
          <cell r="I454">
            <v>-82629.38</v>
          </cell>
          <cell r="J454">
            <v>0</v>
          </cell>
          <cell r="K454">
            <v>-573696.88</v>
          </cell>
          <cell r="L454">
            <v>-162699.75</v>
          </cell>
          <cell r="M454">
            <v>-5709.8</v>
          </cell>
          <cell r="N454">
            <v>-1000</v>
          </cell>
          <cell r="O454">
            <v>0</v>
          </cell>
          <cell r="P454">
            <v>-15266.78</v>
          </cell>
          <cell r="Q454">
            <v>-33611.78</v>
          </cell>
          <cell r="S454">
            <v>-1307688.99</v>
          </cell>
          <cell r="T454">
            <v>9655</v>
          </cell>
          <cell r="U454">
            <v>0</v>
          </cell>
          <cell r="V454">
            <v>0</v>
          </cell>
          <cell r="W454">
            <v>-15100</v>
          </cell>
          <cell r="X454">
            <v>-84.1</v>
          </cell>
          <cell r="Y454">
            <v>0</v>
          </cell>
          <cell r="Z454">
            <v>-87050.75</v>
          </cell>
          <cell r="AA454">
            <v>-1727.76</v>
          </cell>
          <cell r="AB454">
            <v>-600</v>
          </cell>
          <cell r="AC454">
            <v>-5271.77</v>
          </cell>
          <cell r="AD454">
            <v>0</v>
          </cell>
          <cell r="AE454">
            <v>-2566.5700000000002</v>
          </cell>
          <cell r="AF454">
            <v>0</v>
          </cell>
          <cell r="AG454">
            <v>-3403.41</v>
          </cell>
          <cell r="AH454">
            <v>0</v>
          </cell>
          <cell r="AI454">
            <v>-223194.9</v>
          </cell>
          <cell r="AJ454">
            <v>-52183.73</v>
          </cell>
          <cell r="AK454">
            <v>-44482.25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Q454">
            <v>-435665.24</v>
          </cell>
          <cell r="AR454">
            <v>0</v>
          </cell>
          <cell r="AS454">
            <v>0</v>
          </cell>
          <cell r="AT454">
            <v>0</v>
          </cell>
          <cell r="AU454">
            <v>-9625</v>
          </cell>
          <cell r="AW454">
            <v>-9625</v>
          </cell>
          <cell r="AX454">
            <v>-1743324.23</v>
          </cell>
        </row>
        <row r="455">
          <cell r="A455">
            <v>7295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W455">
            <v>0</v>
          </cell>
          <cell r="AX455">
            <v>0</v>
          </cell>
        </row>
        <row r="456">
          <cell r="A456">
            <v>750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W456">
            <v>0</v>
          </cell>
          <cell r="AX456">
            <v>0</v>
          </cell>
        </row>
        <row r="457">
          <cell r="A457">
            <v>751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W457">
            <v>0</v>
          </cell>
          <cell r="AX457">
            <v>0</v>
          </cell>
        </row>
        <row r="458">
          <cell r="A458">
            <v>7520</v>
          </cell>
          <cell r="B458">
            <v>-947459836.85000002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S458">
            <v>-947459836.85000002</v>
          </cell>
          <cell r="T458">
            <v>-50000000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500000000</v>
          </cell>
          <cell r="AW458">
            <v>500000000</v>
          </cell>
          <cell r="AX458">
            <v>-947459836.85000002</v>
          </cell>
        </row>
        <row r="459">
          <cell r="A459">
            <v>7521</v>
          </cell>
          <cell r="B459">
            <v>-2777599.46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S459">
            <v>-2777599.46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W459">
            <v>0</v>
          </cell>
          <cell r="AX459">
            <v>-2777599.46</v>
          </cell>
        </row>
        <row r="460">
          <cell r="A460">
            <v>7522</v>
          </cell>
          <cell r="B460">
            <v>-61891953.729999997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S460">
            <v>-61891953.729999997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W460">
            <v>0</v>
          </cell>
          <cell r="AX460">
            <v>-61891953.729999997</v>
          </cell>
        </row>
        <row r="461">
          <cell r="A461">
            <v>7530</v>
          </cell>
          <cell r="B461">
            <v>-50399485.869999997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S461">
            <v>-50399485.869999997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W461">
            <v>0</v>
          </cell>
          <cell r="AX461">
            <v>-50399485.869999997</v>
          </cell>
        </row>
        <row r="462">
          <cell r="A462">
            <v>754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-100242.17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-80655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-180897.16999999998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W462">
            <v>0</v>
          </cell>
          <cell r="AX462">
            <v>-180897.16999999998</v>
          </cell>
        </row>
        <row r="463">
          <cell r="A463">
            <v>7550</v>
          </cell>
          <cell r="B463">
            <v>210610463.06</v>
          </cell>
          <cell r="C463">
            <v>-12185954.439999999</v>
          </cell>
          <cell r="D463">
            <v>-162188951.91</v>
          </cell>
          <cell r="E463">
            <v>-95772865.560000002</v>
          </cell>
          <cell r="F463">
            <v>-233858467.63</v>
          </cell>
          <cell r="G463">
            <v>-200784161.06</v>
          </cell>
          <cell r="H463">
            <v>-261130868.25</v>
          </cell>
          <cell r="I463">
            <v>-94358606.480000004</v>
          </cell>
          <cell r="J463">
            <v>-1641114.66</v>
          </cell>
          <cell r="K463">
            <v>-490165701.89999998</v>
          </cell>
          <cell r="L463">
            <v>-22632776.539999999</v>
          </cell>
          <cell r="M463">
            <v>-655043.66</v>
          </cell>
          <cell r="N463">
            <v>-2038668.42</v>
          </cell>
          <cell r="O463">
            <v>-33336.089999999997</v>
          </cell>
          <cell r="P463">
            <v>-146212737.03999999</v>
          </cell>
          <cell r="Q463">
            <v>-14965178.99</v>
          </cell>
          <cell r="S463">
            <v>-1528013969.5699999</v>
          </cell>
          <cell r="T463">
            <v>0</v>
          </cell>
          <cell r="U463">
            <v>-500</v>
          </cell>
          <cell r="V463">
            <v>-473210838.77999997</v>
          </cell>
          <cell r="W463">
            <v>-634001.64</v>
          </cell>
          <cell r="X463">
            <v>-108998049.56</v>
          </cell>
          <cell r="Y463">
            <v>-13914358.779999999</v>
          </cell>
          <cell r="Z463">
            <v>-74537590</v>
          </cell>
          <cell r="AA463">
            <v>-21714263.629999999</v>
          </cell>
          <cell r="AB463">
            <v>-6653208.29</v>
          </cell>
          <cell r="AC463">
            <v>-10211902.09</v>
          </cell>
          <cell r="AD463">
            <v>-2095546.75</v>
          </cell>
          <cell r="AE463">
            <v>-12966956.77</v>
          </cell>
          <cell r="AF463">
            <v>-2174937.41</v>
          </cell>
          <cell r="AG463">
            <v>-18219252.52</v>
          </cell>
          <cell r="AH463">
            <v>-6509969.6399999997</v>
          </cell>
          <cell r="AI463">
            <v>-45764931</v>
          </cell>
          <cell r="AJ463">
            <v>-5470113.4100000001</v>
          </cell>
          <cell r="AK463">
            <v>-2753634.73</v>
          </cell>
          <cell r="AL463">
            <v>-2077216.35</v>
          </cell>
          <cell r="AM463">
            <v>-3204062.62</v>
          </cell>
          <cell r="AN463">
            <v>-1463103.96</v>
          </cell>
          <cell r="AO463">
            <v>-389233.66</v>
          </cell>
          <cell r="AQ463">
            <v>-812963671.58999991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W463">
            <v>0</v>
          </cell>
          <cell r="AX463">
            <v>-2340977641.1599998</v>
          </cell>
        </row>
        <row r="464">
          <cell r="A464">
            <v>7551</v>
          </cell>
          <cell r="B464">
            <v>-230499684.15000001</v>
          </cell>
          <cell r="C464">
            <v>-5090500</v>
          </cell>
          <cell r="D464">
            <v>-2911900.7</v>
          </cell>
          <cell r="E464">
            <v>-1095760.93</v>
          </cell>
          <cell r="F464">
            <v>-2887848.69</v>
          </cell>
          <cell r="G464">
            <v>-11929870.550000001</v>
          </cell>
          <cell r="H464">
            <v>-9702093.0600000005</v>
          </cell>
          <cell r="I464">
            <v>-27297178.899999999</v>
          </cell>
          <cell r="J464">
            <v>-10896.35</v>
          </cell>
          <cell r="K464">
            <v>-3009267.5</v>
          </cell>
          <cell r="L464">
            <v>-2999326.83</v>
          </cell>
          <cell r="M464">
            <v>-46000.9</v>
          </cell>
          <cell r="N464">
            <v>-24000</v>
          </cell>
          <cell r="O464">
            <v>-62500</v>
          </cell>
          <cell r="P464">
            <v>-329631.96000000002</v>
          </cell>
          <cell r="Q464">
            <v>-922893.02</v>
          </cell>
          <cell r="S464">
            <v>-298819353.53999996</v>
          </cell>
          <cell r="T464">
            <v>0</v>
          </cell>
          <cell r="U464">
            <v>0</v>
          </cell>
          <cell r="V464">
            <v>-32108.23</v>
          </cell>
          <cell r="W464">
            <v>-240686.35</v>
          </cell>
          <cell r="X464">
            <v>-1575279.75</v>
          </cell>
          <cell r="Y464">
            <v>-605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-19640.650000000001</v>
          </cell>
          <cell r="AE464">
            <v>-1715668</v>
          </cell>
          <cell r="AF464">
            <v>0</v>
          </cell>
          <cell r="AG464">
            <v>-600000</v>
          </cell>
          <cell r="AH464">
            <v>-7893.01</v>
          </cell>
          <cell r="AI464">
            <v>-7543486.1699999999</v>
          </cell>
          <cell r="AJ464">
            <v>-5739469.5899999999</v>
          </cell>
          <cell r="AK464">
            <v>-256721.53</v>
          </cell>
          <cell r="AL464">
            <v>-1607.26</v>
          </cell>
          <cell r="AM464">
            <v>-1607.25</v>
          </cell>
          <cell r="AN464">
            <v>-2707.25</v>
          </cell>
          <cell r="AO464">
            <v>0</v>
          </cell>
          <cell r="AQ464">
            <v>-17742925.040000003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W464">
            <v>0</v>
          </cell>
          <cell r="AX464">
            <v>-316562278.57999998</v>
          </cell>
        </row>
        <row r="465">
          <cell r="A465">
            <v>756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-0.08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S465">
            <v>-0.08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-19195.93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Q465">
            <v>-19195.93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W465">
            <v>0</v>
          </cell>
          <cell r="AX465">
            <v>-19196.010000000002</v>
          </cell>
        </row>
        <row r="466">
          <cell r="A466">
            <v>800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W466">
            <v>0</v>
          </cell>
          <cell r="AX466">
            <v>0</v>
          </cell>
        </row>
        <row r="467">
          <cell r="A467">
            <v>8100</v>
          </cell>
          <cell r="B467">
            <v>-1325574005.27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S467">
            <v>-1325574005.27</v>
          </cell>
          <cell r="T467">
            <v>-30</v>
          </cell>
          <cell r="U467">
            <v>546934892.98000002</v>
          </cell>
          <cell r="V467">
            <v>-452784055.67000002</v>
          </cell>
          <cell r="W467">
            <v>0</v>
          </cell>
          <cell r="X467">
            <v>0</v>
          </cell>
          <cell r="Y467">
            <v>0</v>
          </cell>
          <cell r="Z467">
            <v>-29173400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-44518868.700000003</v>
          </cell>
          <cell r="AF467">
            <v>0</v>
          </cell>
          <cell r="AG467">
            <v>-43047000</v>
          </cell>
          <cell r="AH467">
            <v>0</v>
          </cell>
          <cell r="AI467">
            <v>-167500246.91</v>
          </cell>
          <cell r="AJ467">
            <v>-66055.14</v>
          </cell>
          <cell r="AK467">
            <v>-68722.23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Q467">
            <v>-452784055.66999996</v>
          </cell>
          <cell r="AR467">
            <v>-4562500</v>
          </cell>
          <cell r="AS467">
            <v>-4562.5</v>
          </cell>
          <cell r="AT467">
            <v>-4567062.5</v>
          </cell>
          <cell r="AU467">
            <v>457351148.17000002</v>
          </cell>
          <cell r="AW467">
            <v>457351148.17000002</v>
          </cell>
          <cell r="AX467">
            <v>-1325574005.27</v>
          </cell>
        </row>
        <row r="468">
          <cell r="A468">
            <v>8200</v>
          </cell>
          <cell r="B468">
            <v>22141485.370000001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S468">
            <v>22141485.370000001</v>
          </cell>
          <cell r="T468">
            <v>0</v>
          </cell>
          <cell r="U468">
            <v>0</v>
          </cell>
          <cell r="V468">
            <v>15565089.27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15565089.27</v>
          </cell>
          <cell r="AR468">
            <v>0</v>
          </cell>
          <cell r="AS468">
            <v>0</v>
          </cell>
          <cell r="AT468">
            <v>0</v>
          </cell>
          <cell r="AU468">
            <v>-15565089.27</v>
          </cell>
          <cell r="AW468">
            <v>-15565089.27</v>
          </cell>
          <cell r="AX468">
            <v>22141485.370000001</v>
          </cell>
        </row>
        <row r="469">
          <cell r="A469">
            <v>8300</v>
          </cell>
          <cell r="B469">
            <v>5212797.42</v>
          </cell>
          <cell r="C469">
            <v>-26763513.199999999</v>
          </cell>
          <cell r="D469">
            <v>15524367.98</v>
          </cell>
          <cell r="E469">
            <v>-3202659.65</v>
          </cell>
          <cell r="F469">
            <v>-8135264.75</v>
          </cell>
          <cell r="G469">
            <v>15283345.43</v>
          </cell>
          <cell r="H469">
            <v>-11201431.25</v>
          </cell>
          <cell r="I469">
            <v>-4236963.92</v>
          </cell>
          <cell r="J469">
            <v>0</v>
          </cell>
          <cell r="K469">
            <v>-48686846.25</v>
          </cell>
          <cell r="L469">
            <v>613075.98</v>
          </cell>
          <cell r="M469">
            <v>40232.639999999999</v>
          </cell>
          <cell r="N469">
            <v>0</v>
          </cell>
          <cell r="O469">
            <v>0</v>
          </cell>
          <cell r="P469">
            <v>11863729.58</v>
          </cell>
          <cell r="Q469">
            <v>0</v>
          </cell>
          <cell r="S469">
            <v>-53689129.99000001</v>
          </cell>
          <cell r="T469">
            <v>0</v>
          </cell>
          <cell r="U469">
            <v>50585294.670000002</v>
          </cell>
          <cell r="V469">
            <v>-52067882.469999999</v>
          </cell>
          <cell r="W469">
            <v>0</v>
          </cell>
          <cell r="X469">
            <v>-7496032.9800000004</v>
          </cell>
          <cell r="Y469">
            <v>0</v>
          </cell>
          <cell r="Z469">
            <v>-17423650.120000001</v>
          </cell>
          <cell r="AA469">
            <v>-632508.63</v>
          </cell>
          <cell r="AB469">
            <v>-430870.61</v>
          </cell>
          <cell r="AC469">
            <v>-1793802.22</v>
          </cell>
          <cell r="AD469">
            <v>0</v>
          </cell>
          <cell r="AE469">
            <v>-6432788.5700000003</v>
          </cell>
          <cell r="AF469">
            <v>0</v>
          </cell>
          <cell r="AG469">
            <v>-669834.56999999995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Q469">
            <v>-36362075.499999993</v>
          </cell>
          <cell r="AR469">
            <v>0</v>
          </cell>
          <cell r="AS469">
            <v>0</v>
          </cell>
          <cell r="AT469">
            <v>0</v>
          </cell>
          <cell r="AU469">
            <v>62762830.920000002</v>
          </cell>
          <cell r="AW469">
            <v>62762830.920000002</v>
          </cell>
          <cell r="AX469">
            <v>-27288374.570000008</v>
          </cell>
        </row>
        <row r="470">
          <cell r="A470">
            <v>835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W470">
            <v>0</v>
          </cell>
          <cell r="AX470">
            <v>0</v>
          </cell>
        </row>
        <row r="471">
          <cell r="A471">
            <v>836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-63090.21</v>
          </cell>
          <cell r="AS471">
            <v>-65.39</v>
          </cell>
          <cell r="AT471">
            <v>-63155.6</v>
          </cell>
          <cell r="AU471">
            <v>0</v>
          </cell>
          <cell r="AW471">
            <v>0</v>
          </cell>
          <cell r="AX471">
            <v>-63155.6</v>
          </cell>
        </row>
        <row r="472">
          <cell r="A472">
            <v>840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.01</v>
          </cell>
          <cell r="Q472">
            <v>0</v>
          </cell>
          <cell r="S472">
            <v>0.01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W472">
            <v>0</v>
          </cell>
          <cell r="AX472">
            <v>0.01</v>
          </cell>
        </row>
        <row r="473">
          <cell r="A473">
            <v>8401</v>
          </cell>
          <cell r="B473">
            <v>50399489.899999999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S473">
            <v>50399489.899999999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W473">
            <v>0</v>
          </cell>
          <cell r="AX473">
            <v>50399489.899999999</v>
          </cell>
        </row>
        <row r="474">
          <cell r="A474">
            <v>8402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W474">
            <v>0</v>
          </cell>
          <cell r="AX474">
            <v>0</v>
          </cell>
        </row>
        <row r="475">
          <cell r="A475">
            <v>850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W475">
            <v>0</v>
          </cell>
          <cell r="AX475">
            <v>0</v>
          </cell>
        </row>
        <row r="476">
          <cell r="A476">
            <v>900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W476">
            <v>0</v>
          </cell>
          <cell r="AX476">
            <v>0</v>
          </cell>
        </row>
        <row r="477">
          <cell r="A477">
            <v>910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W477">
            <v>0</v>
          </cell>
          <cell r="AX477">
            <v>0</v>
          </cell>
        </row>
        <row r="478">
          <cell r="A478">
            <v>9110</v>
          </cell>
          <cell r="B478">
            <v>-10276296.279999999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S478">
            <v>-10276296.279999999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-2905810.31</v>
          </cell>
          <cell r="AW478">
            <v>-2905810.31</v>
          </cell>
          <cell r="AX478">
            <v>-13182106.59</v>
          </cell>
        </row>
        <row r="479">
          <cell r="A479">
            <v>990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W479">
            <v>0</v>
          </cell>
          <cell r="AX479">
            <v>0</v>
          </cell>
        </row>
        <row r="480">
          <cell r="A480">
            <v>9998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W480">
            <v>0</v>
          </cell>
          <cell r="AX480">
            <v>0</v>
          </cell>
        </row>
        <row r="481">
          <cell r="A481">
            <v>9999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W481">
            <v>0</v>
          </cell>
          <cell r="AX481">
            <v>0</v>
          </cell>
        </row>
        <row r="485">
          <cell r="A485" t="str">
            <v>TOTAL</v>
          </cell>
          <cell r="B485">
            <v>-3.1851232051849365E-7</v>
          </cell>
          <cell r="C485">
            <v>3.7252902984619141E-9</v>
          </cell>
          <cell r="D485">
            <v>0</v>
          </cell>
          <cell r="E485">
            <v>1.3504177331924438E-8</v>
          </cell>
          <cell r="F485">
            <v>2.7939677238464355E-8</v>
          </cell>
          <cell r="G485">
            <v>3.7252902984619141E-9</v>
          </cell>
          <cell r="H485">
            <v>-1.4901161193847656E-8</v>
          </cell>
          <cell r="I485">
            <v>-5.5879354476928711E-9</v>
          </cell>
          <cell r="J485">
            <v>9.276845958083868E-11</v>
          </cell>
          <cell r="K485">
            <v>-1.1920928955078125E-7</v>
          </cell>
          <cell r="L485">
            <v>1.3969838619232178E-9</v>
          </cell>
          <cell r="M485">
            <v>-1.0913936421275139E-10</v>
          </cell>
          <cell r="N485">
            <v>6.9849193096160889E-10</v>
          </cell>
          <cell r="O485">
            <v>1.4551915228366852E-11</v>
          </cell>
          <cell r="P485">
            <v>6.3553452491968421E-8</v>
          </cell>
          <cell r="Q485">
            <v>1.3969838619232178E-9</v>
          </cell>
          <cell r="R485">
            <v>0</v>
          </cell>
          <cell r="S485">
            <v>1.862645149230957E-9</v>
          </cell>
          <cell r="T485">
            <v>0</v>
          </cell>
          <cell r="U485">
            <v>4.4703483581542969E-8</v>
          </cell>
          <cell r="V485">
            <v>-1.4901161193847656E-8</v>
          </cell>
          <cell r="W485">
            <v>-2.9103830456733704E-11</v>
          </cell>
          <cell r="X485">
            <v>1.1175870895385742E-8</v>
          </cell>
          <cell r="Y485">
            <v>1.862645149230957E-9</v>
          </cell>
          <cell r="Z485">
            <v>-5.5879354476928711E-8</v>
          </cell>
          <cell r="AA485">
            <v>-4.7730281949043274E-9</v>
          </cell>
          <cell r="AB485">
            <v>-5.8207660913467407E-10</v>
          </cell>
          <cell r="AC485">
            <v>6.9849193096160889E-10</v>
          </cell>
          <cell r="AD485">
            <v>-9.4587448984384537E-11</v>
          </cell>
          <cell r="AE485">
            <v>7.4505805969238281E-9</v>
          </cell>
          <cell r="AF485">
            <v>0</v>
          </cell>
          <cell r="AG485">
            <v>7.7998265624046326E-9</v>
          </cell>
          <cell r="AH485">
            <v>7.0758687797933817E-10</v>
          </cell>
          <cell r="AI485">
            <v>2.9802322387695313E-8</v>
          </cell>
          <cell r="AJ485">
            <v>-3.1286617740988731E-9</v>
          </cell>
          <cell r="AK485">
            <v>2.4738255888223648E-10</v>
          </cell>
          <cell r="AL485">
            <v>9.3223206931725144E-12</v>
          </cell>
          <cell r="AM485">
            <v>0</v>
          </cell>
          <cell r="AN485">
            <v>0</v>
          </cell>
          <cell r="AO485">
            <v>5.8207660913467407E-11</v>
          </cell>
          <cell r="AP485">
            <v>0</v>
          </cell>
          <cell r="AQ485">
            <v>3.7997961044311523E-7</v>
          </cell>
          <cell r="AR485">
            <v>-3.637978807091713E-11</v>
          </cell>
          <cell r="AS485">
            <v>3.2684965844964609E-13</v>
          </cell>
          <cell r="AT485">
            <v>-3.7107383832335472E-10</v>
          </cell>
          <cell r="AU485">
            <v>3.2130628824234009E-8</v>
          </cell>
          <cell r="AV485">
            <v>0</v>
          </cell>
          <cell r="AW485">
            <v>3.2130628824234009E-8</v>
          </cell>
          <cell r="AX485">
            <v>-1.6577541828155518E-6</v>
          </cell>
        </row>
        <row r="487">
          <cell r="S487" t="str">
            <v>TOTAL ACCOUNTING PROFIT</v>
          </cell>
          <cell r="T487">
            <v>0</v>
          </cell>
          <cell r="U487">
            <v>0</v>
          </cell>
          <cell r="V487">
            <v>-1710576.56</v>
          </cell>
          <cell r="W487">
            <v>39155.019999999997</v>
          </cell>
          <cell r="X487">
            <v>3803326.7100000037</v>
          </cell>
          <cell r="Y487">
            <v>0</v>
          </cell>
          <cell r="Z487">
            <v>6429482.9499999983</v>
          </cell>
          <cell r="AA487">
            <v>4597337.1900000032</v>
          </cell>
          <cell r="AB487">
            <v>986979.04000000027</v>
          </cell>
          <cell r="AC487">
            <v>2045359.7999999984</v>
          </cell>
          <cell r="AD487">
            <v>478.74</v>
          </cell>
          <cell r="AE487">
            <v>1659022.850000001</v>
          </cell>
          <cell r="AF487">
            <v>0</v>
          </cell>
          <cell r="AG487">
            <v>2009771.4700000011</v>
          </cell>
          <cell r="AH487">
            <v>-951.22</v>
          </cell>
          <cell r="AI487">
            <v>5672578.4099999992</v>
          </cell>
          <cell r="AJ487">
            <v>-3137.4699999999757</v>
          </cell>
          <cell r="AK487">
            <v>496658.19999999972</v>
          </cell>
          <cell r="AL487">
            <v>319169.40000000002</v>
          </cell>
          <cell r="AM487">
            <v>272050.03000000003</v>
          </cell>
          <cell r="AN487">
            <v>122690.15</v>
          </cell>
          <cell r="AO487">
            <v>460442.91</v>
          </cell>
          <cell r="AP487">
            <v>0</v>
          </cell>
          <cell r="AQ487">
            <v>27199837.620000001</v>
          </cell>
          <cell r="AR487" t="str">
            <v>TOTAL ACCOUNTING PROFIT</v>
          </cell>
          <cell r="AS487" t="str">
            <v>TOTAL ACCOUNTING PROFIT</v>
          </cell>
          <cell r="AU487" t="str">
            <v>TOTAL ACCOUNTING PROFIT</v>
          </cell>
        </row>
        <row r="489">
          <cell r="S489" t="str">
            <v>TAXABLE INCOME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 t="str">
            <v>TAXABLE INCOME</v>
          </cell>
          <cell r="AS489" t="str">
            <v>TAXABLE INCOME</v>
          </cell>
          <cell r="AU489" t="str">
            <v>TAXABLE INCOME</v>
          </cell>
        </row>
        <row r="491">
          <cell r="S491" t="str">
            <v>PROFIT TO DISTRIBUTE</v>
          </cell>
          <cell r="T491">
            <v>0</v>
          </cell>
          <cell r="U491">
            <v>0</v>
          </cell>
          <cell r="V491">
            <v>-1710576.56</v>
          </cell>
          <cell r="W491">
            <v>39155.019999999997</v>
          </cell>
          <cell r="X491">
            <v>3803326.7100000037</v>
          </cell>
          <cell r="Y491">
            <v>0</v>
          </cell>
          <cell r="Z491">
            <v>6429482.9499999983</v>
          </cell>
          <cell r="AA491">
            <v>4597337.1900000032</v>
          </cell>
          <cell r="AB491">
            <v>986979.04000000027</v>
          </cell>
          <cell r="AC491">
            <v>2045359.7999999984</v>
          </cell>
          <cell r="AD491">
            <v>478.74</v>
          </cell>
          <cell r="AE491">
            <v>1659022.850000001</v>
          </cell>
          <cell r="AF491">
            <v>0</v>
          </cell>
          <cell r="AG491">
            <v>2009771.4700000011</v>
          </cell>
          <cell r="AH491">
            <v>-951.22</v>
          </cell>
          <cell r="AI491">
            <v>5672578.4099999992</v>
          </cell>
          <cell r="AJ491">
            <v>-3137.4699999999757</v>
          </cell>
          <cell r="AK491">
            <v>496658.19999999972</v>
          </cell>
          <cell r="AL491">
            <v>319169.40000000002</v>
          </cell>
          <cell r="AM491">
            <v>272050.03000000003</v>
          </cell>
          <cell r="AN491">
            <v>122690.15</v>
          </cell>
          <cell r="AO491">
            <v>460442.91</v>
          </cell>
          <cell r="AP491">
            <v>0</v>
          </cell>
          <cell r="AQ491">
            <v>27199837.620000008</v>
          </cell>
          <cell r="AR491" t="str">
            <v>PROFIT TO DISTRIBUTE</v>
          </cell>
          <cell r="AS491" t="str">
            <v>PROFIT TO DISTRIBUTE</v>
          </cell>
          <cell r="AU491" t="str">
            <v>PROFIT TO DISTRIBUTE</v>
          </cell>
        </row>
        <row r="493">
          <cell r="S493" t="str">
            <v>OPENING PROFIT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 t="str">
            <v>OPENING PROFIT</v>
          </cell>
          <cell r="AS493" t="str">
            <v>OPENING PROFIT</v>
          </cell>
          <cell r="AU493" t="str">
            <v>OPENING PROFIT</v>
          </cell>
        </row>
        <row r="494">
          <cell r="S494" t="str">
            <v>LESS: PROFIT ALREADY DISBTRIBUTED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 t="str">
            <v>LESS: PROFIT ALREADY DISBTRIBUTED</v>
          </cell>
          <cell r="AS494" t="str">
            <v>LESS: PROFIT ALREADY DISBTRIBUTED</v>
          </cell>
          <cell r="AU494" t="str">
            <v>LESS: PROFIT ALREADY DISBTRIBUTED</v>
          </cell>
        </row>
        <row r="495">
          <cell r="S495" t="str">
            <v>PROFIT LEFT TO DISTRIBUTE</v>
          </cell>
          <cell r="T495">
            <v>0</v>
          </cell>
          <cell r="U495">
            <v>0</v>
          </cell>
          <cell r="V495">
            <v>-1710576.56</v>
          </cell>
          <cell r="W495">
            <v>39155.019999999997</v>
          </cell>
          <cell r="X495">
            <v>3803326.7100000037</v>
          </cell>
          <cell r="Y495">
            <v>0</v>
          </cell>
          <cell r="Z495">
            <v>6429482.9499999983</v>
          </cell>
          <cell r="AA495">
            <v>4597337.1900000032</v>
          </cell>
          <cell r="AB495">
            <v>986979.04000000027</v>
          </cell>
          <cell r="AC495">
            <v>2045359.7999999984</v>
          </cell>
          <cell r="AD495">
            <v>478.74</v>
          </cell>
          <cell r="AE495">
            <v>1659022.850000001</v>
          </cell>
          <cell r="AF495">
            <v>0</v>
          </cell>
          <cell r="AG495">
            <v>2009771.4700000011</v>
          </cell>
          <cell r="AH495">
            <v>-951.22</v>
          </cell>
          <cell r="AI495">
            <v>5672578.4099999992</v>
          </cell>
          <cell r="AJ495">
            <v>-3137.4699999999757</v>
          </cell>
          <cell r="AK495">
            <v>496658.19999999972</v>
          </cell>
          <cell r="AL495">
            <v>319169.40000000002</v>
          </cell>
          <cell r="AM495">
            <v>272050.03000000003</v>
          </cell>
          <cell r="AN495">
            <v>122690.15</v>
          </cell>
          <cell r="AO495">
            <v>460442.91</v>
          </cell>
          <cell r="AP495">
            <v>0</v>
          </cell>
          <cell r="AQ495">
            <v>27199837.620000008</v>
          </cell>
          <cell r="AR495" t="str">
            <v>PROFIT LEFT TO DISTRIBUTE</v>
          </cell>
          <cell r="AS495" t="str">
            <v>PROFIT LEFT TO DISTRIBUTE</v>
          </cell>
          <cell r="AU495" t="str">
            <v>PROFIT LEFT TO DISTRIBUTE</v>
          </cell>
        </row>
        <row r="497">
          <cell r="R497" t="str">
            <v>DR</v>
          </cell>
          <cell r="S497">
            <v>8402</v>
          </cell>
          <cell r="T497">
            <v>0</v>
          </cell>
          <cell r="U497">
            <v>0</v>
          </cell>
          <cell r="V497">
            <v>-1710576.56</v>
          </cell>
          <cell r="W497">
            <v>39155.019999999997</v>
          </cell>
          <cell r="X497">
            <v>3803326.7100000037</v>
          </cell>
          <cell r="Y497">
            <v>0</v>
          </cell>
          <cell r="Z497">
            <v>6429482.9499999983</v>
          </cell>
          <cell r="AA497">
            <v>4597337.1900000032</v>
          </cell>
          <cell r="AB497">
            <v>986979.04000000027</v>
          </cell>
          <cell r="AC497">
            <v>2045359.7999999984</v>
          </cell>
          <cell r="AD497">
            <v>478.74</v>
          </cell>
          <cell r="AE497">
            <v>1659022.850000001</v>
          </cell>
          <cell r="AF497">
            <v>0</v>
          </cell>
          <cell r="AG497">
            <v>2009771.4700000011</v>
          </cell>
          <cell r="AH497">
            <v>-951.22</v>
          </cell>
          <cell r="AI497">
            <v>5672578.4099999992</v>
          </cell>
          <cell r="AJ497">
            <v>-3137.4699999999757</v>
          </cell>
          <cell r="AK497">
            <v>496658.19999999972</v>
          </cell>
          <cell r="AL497">
            <v>319169.40000000002</v>
          </cell>
          <cell r="AM497">
            <v>272050.03000000003</v>
          </cell>
          <cell r="AN497">
            <v>122690.15</v>
          </cell>
          <cell r="AO497">
            <v>460442.91</v>
          </cell>
          <cell r="AP497">
            <v>0</v>
          </cell>
          <cell r="AQ497">
            <v>27199837.620000008</v>
          </cell>
        </row>
        <row r="498">
          <cell r="R498" t="str">
            <v>CR</v>
          </cell>
          <cell r="S498">
            <v>1724</v>
          </cell>
          <cell r="T498">
            <v>0</v>
          </cell>
          <cell r="U498">
            <v>0</v>
          </cell>
          <cell r="V498">
            <v>1710576.56</v>
          </cell>
          <cell r="W498">
            <v>-39155.019999999997</v>
          </cell>
          <cell r="X498">
            <v>-3803326.7100000037</v>
          </cell>
          <cell r="Y498">
            <v>0</v>
          </cell>
          <cell r="Z498">
            <v>-6429482.9499999983</v>
          </cell>
          <cell r="AA498">
            <v>-4597337.1900000032</v>
          </cell>
          <cell r="AB498">
            <v>-986979.04000000027</v>
          </cell>
          <cell r="AC498">
            <v>-2045359.7999999984</v>
          </cell>
          <cell r="AD498">
            <v>-478.74</v>
          </cell>
          <cell r="AE498">
            <v>-1659022.850000001</v>
          </cell>
          <cell r="AF498">
            <v>0</v>
          </cell>
          <cell r="AG498">
            <v>-2009771.4700000011</v>
          </cell>
          <cell r="AH498">
            <v>951.22</v>
          </cell>
          <cell r="AI498">
            <v>-5672578.4099999992</v>
          </cell>
          <cell r="AJ498">
            <v>3137.4699999999757</v>
          </cell>
          <cell r="AK498">
            <v>-496658.19999999972</v>
          </cell>
          <cell r="AL498">
            <v>-319169.40000000002</v>
          </cell>
          <cell r="AM498">
            <v>-272050.03000000003</v>
          </cell>
          <cell r="AN498">
            <v>-122690.15</v>
          </cell>
          <cell r="AO498">
            <v>-460442.91</v>
          </cell>
          <cell r="AP498">
            <v>0</v>
          </cell>
          <cell r="AQ498">
            <v>-27199837.620000008</v>
          </cell>
        </row>
        <row r="501">
          <cell r="T501" t="str">
            <v>NET TANGIBLE</v>
          </cell>
          <cell r="U501" t="str">
            <v>NET TANGIBLE</v>
          </cell>
        </row>
        <row r="502">
          <cell r="T502" t="str">
            <v>ASSETS</v>
          </cell>
          <cell r="U502" t="str">
            <v>ASSETS</v>
          </cell>
          <cell r="V502">
            <v>487576272.30999982</v>
          </cell>
          <cell r="W502">
            <v>39155.01999999999</v>
          </cell>
          <cell r="X502">
            <v>11299359.690000005</v>
          </cell>
          <cell r="Y502">
            <v>1.862645149230957E-9</v>
          </cell>
          <cell r="Z502">
            <v>315587133.06999993</v>
          </cell>
          <cell r="AA502">
            <v>5229845.82</v>
          </cell>
          <cell r="AB502">
            <v>1417849.6499999994</v>
          </cell>
          <cell r="AC502">
            <v>3839162.0199999996</v>
          </cell>
          <cell r="AD502">
            <v>478.74000000012893</v>
          </cell>
          <cell r="AE502">
            <v>52610680.12000002</v>
          </cell>
          <cell r="AF502">
            <v>0</v>
          </cell>
          <cell r="AG502">
            <v>45726606.040000007</v>
          </cell>
          <cell r="AH502">
            <v>-951.21999999996297</v>
          </cell>
          <cell r="AI502">
            <v>173172825.32000002</v>
          </cell>
          <cell r="AJ502">
            <v>62917.669999998063</v>
          </cell>
          <cell r="AK502">
            <v>565380.42999999993</v>
          </cell>
          <cell r="AL502">
            <v>319169.39999999967</v>
          </cell>
          <cell r="AM502">
            <v>272050.0299999998</v>
          </cell>
          <cell r="AN502">
            <v>122690.14999999991</v>
          </cell>
          <cell r="AO502">
            <v>460442.91000000009</v>
          </cell>
        </row>
        <row r="504">
          <cell r="Z504" t="str">
            <v>Southgate Trust =</v>
          </cell>
          <cell r="AA504">
            <v>326073990.55999988</v>
          </cell>
          <cell r="AD504" t="str">
            <v>Bent St Trust =</v>
          </cell>
          <cell r="AE504">
            <v>52611158.860000022</v>
          </cell>
          <cell r="AF504" t="str">
            <v>Garema Crt =</v>
          </cell>
          <cell r="AG504">
            <v>45726606.040000007</v>
          </cell>
          <cell r="AJ504" t="str">
            <v>ASQ Trust =</v>
          </cell>
          <cell r="AK504">
            <v>173800172.20000002</v>
          </cell>
        </row>
        <row r="506">
          <cell r="A506">
            <v>6603</v>
          </cell>
          <cell r="B506">
            <v>508816269.32999998</v>
          </cell>
          <cell r="C506" t="str">
            <v>TOTAL INVESTMENT IN SUBTRUST TRUST (PRIOR TO REVALUATION)</v>
          </cell>
          <cell r="T506">
            <v>6601</v>
          </cell>
          <cell r="U506">
            <v>6601</v>
          </cell>
          <cell r="V506">
            <v>-597520187.64999998</v>
          </cell>
          <cell r="W506" t="str">
            <v>TOTAL INVESTMENT IN SUB-TRUSTS (PRIOR TO REVALUATION)</v>
          </cell>
        </row>
        <row r="507">
          <cell r="B507">
            <v>505637002.87000024</v>
          </cell>
          <cell r="C507" t="str">
            <v>TOTAL NET TANGIBLE ASSETS - SUBTRUSTS</v>
          </cell>
          <cell r="V507">
            <v>598211927.65999997</v>
          </cell>
          <cell r="W507" t="str">
            <v>TOTAL NET TANGIBLE ASSETS SUB-TRUSTS</v>
          </cell>
        </row>
        <row r="508">
          <cell r="B508">
            <v>-3179266.4599997401</v>
          </cell>
          <cell r="C508" t="str">
            <v>INCREMENT / (DECREMENT) REQUIRED</v>
          </cell>
          <cell r="V508">
            <v>1195732115.3099999</v>
          </cell>
          <cell r="W508" t="str">
            <v>INCREMENT / (DECREMENT) REQUIRED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ec Sum"/>
      <sheetName val="Key Data"/>
      <sheetName val="Market Rent"/>
      <sheetName val="Income Tables"/>
      <sheetName val="TS"/>
      <sheetName val="Lease Expiry"/>
      <sheetName val="DCF"/>
      <sheetName val="Cap Val"/>
      <sheetName val="OGs"/>
      <sheetName val="Cashflow"/>
      <sheetName val="15 Yr CF"/>
      <sheetName val="15 Yr Exec Sum"/>
      <sheetName val="Sales"/>
      <sheetName val="IRR Graph"/>
      <sheetName val="Mkt Yield Graph"/>
      <sheetName val="Direct Comp Graph"/>
      <sheetName val="Base Office Rents "/>
      <sheetName val="Office Rents"/>
      <sheetName val="Sheet5"/>
      <sheetName val="Retail Rents"/>
      <sheetName val="Carpark Rents"/>
      <sheetName val="Insurance"/>
      <sheetName val="lease analysis"/>
      <sheetName val="RatesTax Calc"/>
      <sheetName val="Tax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B10" t="str">
            <v>Basemen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Statistical Summary"/>
      <sheetName val="Market Profiles"/>
      <sheetName val="Future Supply"/>
      <sheetName val="Development Details"/>
      <sheetName val="Supply-Withdrawal"/>
      <sheetName val="Graphs"/>
      <sheetName val="Calculator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5"/>
      <sheetName val="0310"/>
      <sheetName val="1800mgtfee"/>
      <sheetName val="4900"/>
      <sheetName val="5100 &amp;5200"/>
      <sheetName val="5100 _5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INTERCOMPANY BALANCES WORKSHEET</v>
          </cell>
        </row>
        <row r="4">
          <cell r="A4" t="str">
            <v>HILLS MOTORWAY MGT LTD</v>
          </cell>
          <cell r="H4" t="str">
            <v>Counterparty</v>
          </cell>
          <cell r="J4" t="str">
            <v>Other Coy</v>
          </cell>
          <cell r="M4" t="str">
            <v>Difference</v>
          </cell>
        </row>
        <row r="8">
          <cell r="A8" t="str">
            <v>ACCT</v>
          </cell>
          <cell r="C8" t="str">
            <v>SUBACCT</v>
          </cell>
          <cell r="D8" t="str">
            <v>STATENT</v>
          </cell>
          <cell r="E8" t="str">
            <v>BUSUNIT</v>
          </cell>
          <cell r="F8" t="str">
            <v>PRODUCT</v>
          </cell>
          <cell r="G8" t="str">
            <v>BALANCE</v>
          </cell>
          <cell r="H8" t="str">
            <v>ACCT</v>
          </cell>
          <cell r="I8" t="str">
            <v>SUBACCT</v>
          </cell>
          <cell r="J8" t="str">
            <v>STATENT</v>
          </cell>
          <cell r="K8" t="str">
            <v>BUSUNIT</v>
          </cell>
          <cell r="L8" t="str">
            <v>BALANCE</v>
          </cell>
        </row>
        <row r="12">
          <cell r="A12">
            <v>5000</v>
          </cell>
          <cell r="B12">
            <v>1</v>
          </cell>
          <cell r="C12" t="str">
            <v>HMMLMBL</v>
          </cell>
          <cell r="D12" t="str">
            <v>HMML</v>
          </cell>
          <cell r="E12" t="str">
            <v>PSFIN</v>
          </cell>
          <cell r="G12">
            <v>750000</v>
          </cell>
          <cell r="H12">
            <v>5000</v>
          </cell>
          <cell r="I12" t="str">
            <v>BSALMBL</v>
          </cell>
          <cell r="J12" t="str">
            <v>MBL</v>
          </cell>
          <cell r="K12" t="str">
            <v>PSFIN</v>
          </cell>
          <cell r="L12">
            <v>-750000</v>
          </cell>
          <cell r="M12">
            <v>0</v>
          </cell>
        </row>
        <row r="14">
          <cell r="A14">
            <v>5200</v>
          </cell>
          <cell r="B14">
            <v>2</v>
          </cell>
          <cell r="C14" t="str">
            <v>HMMLMFL</v>
          </cell>
          <cell r="D14" t="str">
            <v>HMML</v>
          </cell>
          <cell r="E14" t="str">
            <v>PSFIN</v>
          </cell>
          <cell r="G14">
            <v>-107889</v>
          </cell>
          <cell r="H14">
            <v>5040</v>
          </cell>
          <cell r="I14" t="str">
            <v>BSALMBL</v>
          </cell>
          <cell r="J14" t="str">
            <v>MBL</v>
          </cell>
          <cell r="K14" t="str">
            <v>PSFIN</v>
          </cell>
          <cell r="L14">
            <v>107889</v>
          </cell>
          <cell r="M14">
            <v>0</v>
          </cell>
        </row>
      </sheetData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"/>
      <sheetName val="I&amp;E"/>
      <sheetName val="Yearly Summary"/>
      <sheetName val="18 Month P&amp;L"/>
      <sheetName val="Risks &amp; Opps"/>
      <sheetName val="HO Costs"/>
      <sheetName val="Recoveries Summary"/>
      <sheetName val="Rec Exp 5yr Trend"/>
      <sheetName val="Wages Summary"/>
      <sheetName val="Integrity Checks"/>
      <sheetName val="Rent Workings"/>
      <sheetName val="5111"/>
      <sheetName val="5112"/>
      <sheetName val="5113"/>
      <sheetName val="5115"/>
      <sheetName val="5117"/>
      <sheetName val="5120"/>
      <sheetName val="5124"/>
      <sheetName val="5126"/>
      <sheetName val="5127"/>
      <sheetName val="5127 WP"/>
      <sheetName val="5128"/>
      <sheetName val="5129"/>
      <sheetName val="5131"/>
      <sheetName val="5131WP"/>
      <sheetName val="5132"/>
      <sheetName val="5132 WP"/>
      <sheetName val="5140"/>
      <sheetName val="5151"/>
      <sheetName val="5152"/>
      <sheetName val="5160"/>
      <sheetName val="5170"/>
      <sheetName val="5180"/>
      <sheetName val="5190"/>
      <sheetName val="5190 WP"/>
      <sheetName val="5192"/>
      <sheetName val="5193"/>
      <sheetName val="5211"/>
      <sheetName val="5213"/>
      <sheetName val="5216"/>
      <sheetName val="5220"/>
      <sheetName val="5230"/>
      <sheetName val="5235"/>
      <sheetName val="5237"/>
      <sheetName val="5240"/>
      <sheetName val="5240.AIR"/>
      <sheetName val="5240.CLE"/>
      <sheetName val="5240.SEC"/>
      <sheetName val="5245"/>
      <sheetName val="5245.AIR"/>
      <sheetName val="5245.CLE"/>
      <sheetName val="5245.OTH"/>
      <sheetName val="5245.SEC"/>
      <sheetName val="5250"/>
      <sheetName val="5250.FEE"/>
      <sheetName val="5261"/>
      <sheetName val="5270"/>
      <sheetName val="5311"/>
      <sheetName val="5330"/>
      <sheetName val="5350"/>
      <sheetName val="5360"/>
      <sheetName val="5380"/>
      <sheetName val="5420"/>
      <sheetName val="5421"/>
      <sheetName val="5425"/>
      <sheetName val="5430"/>
      <sheetName val="5440"/>
      <sheetName val="7111"/>
      <sheetName val="7112"/>
      <sheetName val="7112.OTH"/>
      <sheetName val="7112.SRV"/>
      <sheetName val="7112.USG"/>
      <sheetName val="7113"/>
      <sheetName val="7116"/>
      <sheetName val="7121"/>
      <sheetName val="7122"/>
      <sheetName val="7123"/>
      <sheetName val="7124"/>
      <sheetName val="7125"/>
      <sheetName val="7126"/>
      <sheetName val="7127"/>
      <sheetName val="7128"/>
      <sheetName val="7211"/>
      <sheetName val="7212"/>
      <sheetName val="7213"/>
      <sheetName val="7214"/>
      <sheetName val="7215"/>
      <sheetName val="7216"/>
      <sheetName val="7217"/>
      <sheetName val="7218"/>
      <sheetName val="7219"/>
      <sheetName val="7221"/>
      <sheetName val="7231"/>
      <sheetName val="7232"/>
      <sheetName val="7241"/>
      <sheetName val="7242"/>
      <sheetName val="7243"/>
      <sheetName val="7251"/>
      <sheetName val="7252"/>
      <sheetName val="7253"/>
      <sheetName val="7254"/>
      <sheetName val="7256"/>
      <sheetName val="7271"/>
      <sheetName val="7272"/>
      <sheetName val="7281"/>
      <sheetName val="7282"/>
      <sheetName val="7283"/>
      <sheetName val="7291"/>
      <sheetName val="7292"/>
      <sheetName val="7301"/>
      <sheetName val="7302"/>
      <sheetName val="7303"/>
      <sheetName val="7304"/>
      <sheetName val="7305"/>
      <sheetName val="7307"/>
      <sheetName val="7308"/>
      <sheetName val="7309"/>
      <sheetName val="7310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0"/>
      <sheetName val="7441"/>
      <sheetName val="7442"/>
      <sheetName val="7446"/>
      <sheetName val="7446.ELE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7483"/>
      <sheetName val="7485"/>
      <sheetName val="7486"/>
      <sheetName val="7491"/>
      <sheetName val="7492"/>
      <sheetName val="7493"/>
      <sheetName val="7510"/>
      <sheetName val="7520"/>
      <sheetName val="7530"/>
      <sheetName val="7535"/>
      <sheetName val="7540"/>
      <sheetName val="7540.FEE"/>
      <sheetName val="7550"/>
      <sheetName val="7570"/>
      <sheetName val="7575"/>
      <sheetName val="7580"/>
      <sheetName val="7580.AIR"/>
      <sheetName val="7580.CLE"/>
      <sheetName val="7580.OTH"/>
      <sheetName val="7580.SEC"/>
      <sheetName val="7588"/>
      <sheetName val="7589"/>
      <sheetName val="7590"/>
      <sheetName val="7591"/>
      <sheetName val="7611"/>
      <sheetName val="7611.ABL"/>
      <sheetName val="7612"/>
      <sheetName val="7613"/>
      <sheetName val="7614"/>
      <sheetName val="7617"/>
      <sheetName val="7617.MGT"/>
      <sheetName val="7618"/>
      <sheetName val="7621"/>
      <sheetName val="7622"/>
      <sheetName val="7628"/>
      <sheetName val="7628 Workpaper"/>
      <sheetName val="7629"/>
      <sheetName val="7631"/>
      <sheetName val="7632"/>
      <sheetName val="7633"/>
      <sheetName val="7634"/>
      <sheetName val="7636"/>
      <sheetName val="7637"/>
      <sheetName val="7638"/>
      <sheetName val="7639"/>
      <sheetName val="7640"/>
      <sheetName val="7641"/>
      <sheetName val="7642"/>
      <sheetName val="7644"/>
      <sheetName val="7645"/>
      <sheetName val="7646"/>
      <sheetName val="7647"/>
      <sheetName val="7901"/>
      <sheetName val="7902"/>
      <sheetName val="8921"/>
      <sheetName val="8922"/>
      <sheetName val="1515"/>
      <sheetName val="Dev Capex"/>
      <sheetName val="1536"/>
      <sheetName val="Non Dev Capex"/>
    </sheetNames>
    <sheetDataSet>
      <sheetData sheetId="0">
        <row r="22">
          <cell r="L22">
            <v>20</v>
          </cell>
          <cell r="M22">
            <v>21</v>
          </cell>
          <cell r="N22">
            <v>22</v>
          </cell>
          <cell r="O22">
            <v>23</v>
          </cell>
          <cell r="P22">
            <v>24</v>
          </cell>
          <cell r="Q22">
            <v>25</v>
          </cell>
          <cell r="R22">
            <v>26</v>
          </cell>
          <cell r="S22">
            <v>27</v>
          </cell>
          <cell r="T22">
            <v>28</v>
          </cell>
          <cell r="U22">
            <v>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teriality guide by BU"/>
      <sheetName val="Std X-ref numbering guide"/>
      <sheetName val="P&amp;L"/>
      <sheetName val="BS"/>
      <sheetName val="Note 1"/>
      <sheetName val="Note 2"/>
      <sheetName val="Note 3"/>
      <sheetName val="Note 8"/>
      <sheetName val="Note 4"/>
      <sheetName val="Note 5"/>
      <sheetName val="Note 6"/>
      <sheetName val="Note 7 "/>
      <sheetName val="Note 8 "/>
      <sheetName val="Note 9"/>
      <sheetName val="Note 10"/>
      <sheetName val="Note 11"/>
      <sheetName val="Note 12"/>
      <sheetName val="Note 13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Checklist"/>
      <sheetName val="BU_list"/>
      <sheetName val="KPIs"/>
      <sheetName val="Parameters"/>
    </sheetNames>
    <sheetDataSet>
      <sheetData sheetId="0" refreshError="1">
        <row r="8">
          <cell r="B8" t="str">
            <v>[Please Select BU]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B2" t="str">
            <v>[Please Select BU]</v>
          </cell>
        </row>
        <row r="3">
          <cell r="B3" t="str">
            <v>AIPD Pty Ltd (BU#775)</v>
          </cell>
          <cell r="I3">
            <v>1</v>
          </cell>
          <cell r="J3">
            <v>2005</v>
          </cell>
        </row>
        <row r="4">
          <cell r="B4" t="str">
            <v>Associated Newspapers Ltd (BU#360)</v>
          </cell>
          <cell r="J4">
            <v>2006</v>
          </cell>
        </row>
        <row r="5">
          <cell r="B5" t="str">
            <v>Auctioneers.sold.com.au PtyLtd (BU#790)</v>
          </cell>
          <cell r="J5">
            <v>2007</v>
          </cell>
        </row>
        <row r="6">
          <cell r="B6" t="str">
            <v>Australian Geographic Pty Ltd (BU#440)</v>
          </cell>
          <cell r="J6">
            <v>2008</v>
          </cell>
        </row>
        <row r="7">
          <cell r="B7" t="str">
            <v>Australian Prop Monitors P/L (BU#370)</v>
          </cell>
          <cell r="J7">
            <v>2009</v>
          </cell>
        </row>
        <row r="8">
          <cell r="B8" t="str">
            <v>Beresfield Printers (BU#405)</v>
          </cell>
          <cell r="J8">
            <v>2010</v>
          </cell>
        </row>
        <row r="9">
          <cell r="B9" t="str">
            <v>Big Hand Asia Pacific Pty Ltd (BU#740)</v>
          </cell>
          <cell r="J9">
            <v>2011</v>
          </cell>
        </row>
        <row r="10">
          <cell r="B10" t="str">
            <v>City Search Australia Pty Ltd (BU#780)</v>
          </cell>
          <cell r="J10">
            <v>2012</v>
          </cell>
        </row>
        <row r="11">
          <cell r="B11" t="str">
            <v>City Search Canberra Pty Ltd (BU#785)</v>
          </cell>
          <cell r="J11">
            <v>2013</v>
          </cell>
        </row>
        <row r="12">
          <cell r="B12" t="str">
            <v>David Syme &amp; Co Pty Ltd (BU#620)</v>
          </cell>
          <cell r="J12">
            <v>2014</v>
          </cell>
        </row>
        <row r="13">
          <cell r="B13" t="str">
            <v>Dysford Pty Ltd (BU#610)</v>
          </cell>
          <cell r="J13">
            <v>2015</v>
          </cell>
        </row>
        <row r="14">
          <cell r="B14" t="str">
            <v>Eastern Suburbs JV Pty Ltd (BU#688)</v>
          </cell>
        </row>
        <row r="15">
          <cell r="B15" t="str">
            <v>f2 Investments Pty Ltd (BU#710)</v>
          </cell>
        </row>
        <row r="16">
          <cell r="B16" t="str">
            <v>Fairfax Community Nprs Pty Ltd (BU#420)</v>
          </cell>
        </row>
        <row r="17">
          <cell r="B17" t="str">
            <v>Fairfax Corporation Pty Ltd (BU#660)</v>
          </cell>
        </row>
        <row r="18">
          <cell r="B18" t="str">
            <v>Fairfax Digital Aust &amp; NZ P/L (BU#720)</v>
          </cell>
        </row>
        <row r="19">
          <cell r="B19" t="str">
            <v>Fairfax Digital Ltd (BU#840)</v>
          </cell>
        </row>
        <row r="20">
          <cell r="B20" t="str">
            <v>Fairfax EEC Ltd (BU#812)</v>
          </cell>
        </row>
        <row r="21">
          <cell r="B21" t="str">
            <v>Fairfax EEC Ltd (BU#816)</v>
          </cell>
        </row>
        <row r="22">
          <cell r="B22" t="str">
            <v>Fairfax Ian Ltd (BU#340)</v>
          </cell>
        </row>
        <row r="23">
          <cell r="B23" t="str">
            <v>Fairfax Mastheads Pty Limited (BU#670)</v>
          </cell>
        </row>
        <row r="24">
          <cell r="B24" t="str">
            <v>Fairfax New Zealand Finance PL (BU#495)</v>
          </cell>
        </row>
        <row r="25">
          <cell r="B25" t="str">
            <v>Fairfax New Zealand Holdings L (BU#690)</v>
          </cell>
        </row>
        <row r="26">
          <cell r="B26" t="str">
            <v>Fairfax New Zealand Limited (BU#590)</v>
          </cell>
        </row>
        <row r="27">
          <cell r="B27" t="str">
            <v>Fairfax Print Holdings Pty Ltd (BU#850)</v>
          </cell>
        </row>
        <row r="28">
          <cell r="B28" t="str">
            <v>Fairfax Printers Pty Ltd (BU#860)</v>
          </cell>
        </row>
        <row r="29">
          <cell r="B29" t="str">
            <v>Fairfax Properties Pty Ltd (BU#110)</v>
          </cell>
        </row>
        <row r="30">
          <cell r="B30" t="str">
            <v>Fairfax Regional Printers P/L (BU#760)</v>
          </cell>
        </row>
        <row r="31">
          <cell r="B31" t="str">
            <v>FCN Online Pty Ltd (BU#425)</v>
          </cell>
        </row>
        <row r="32">
          <cell r="B32" t="str">
            <v>Ffx Bus Info Solutions Pty Ltd (BU#770)</v>
          </cell>
        </row>
        <row r="33">
          <cell r="B33" t="str">
            <v>Ffx Bus Media Grp (Sth Asia) P (BU#811)</v>
          </cell>
        </row>
        <row r="34">
          <cell r="B34" t="str">
            <v>Ffx Bus Media Grp (Sth Asia) P (BU#815)</v>
          </cell>
        </row>
        <row r="35">
          <cell r="B35" t="str">
            <v>Ffx Bus Media-Hong Kong Pte Lt (BU#813)</v>
          </cell>
        </row>
        <row r="36">
          <cell r="B36" t="str">
            <v>Ffx Business Media Group Pte L (BU#810)</v>
          </cell>
        </row>
        <row r="37">
          <cell r="B37" t="str">
            <v>Ffx Business Media Group Pte L (BU#814)</v>
          </cell>
        </row>
        <row r="38">
          <cell r="B38" t="str">
            <v>Freesurf Publishing Pty Ltd (BU#581)</v>
          </cell>
        </row>
        <row r="39">
          <cell r="B39" t="str">
            <v>Gold Coast Community Press P/L (BU#430)</v>
          </cell>
        </row>
        <row r="40">
          <cell r="B40" t="str">
            <v>Homes Pictorial Publns Pty Ltd (BU#635)</v>
          </cell>
        </row>
        <row r="41">
          <cell r="B41" t="str">
            <v>Illawarra Newspapers Hldgs P/L (BU#410)</v>
          </cell>
        </row>
        <row r="42">
          <cell r="B42" t="str">
            <v>JFGF New Zealand Branch (BU#651)</v>
          </cell>
        </row>
        <row r="43">
          <cell r="B43" t="str">
            <v>John Fairfax &amp; Sons Ltd (BU#600)</v>
          </cell>
        </row>
        <row r="44">
          <cell r="B44" t="str">
            <v>John Fairfax (UK) Ltd (BU#330)</v>
          </cell>
        </row>
        <row r="45">
          <cell r="B45" t="str">
            <v>John Fairfax (UK) Ltd (BU#331)</v>
          </cell>
        </row>
        <row r="46">
          <cell r="B46" t="str">
            <v>John Fairfax (US) Ltd (BU#350)</v>
          </cell>
        </row>
        <row r="47">
          <cell r="B47" t="str">
            <v>John Fairfax (US) Ltd (BU#351)</v>
          </cell>
        </row>
        <row r="48">
          <cell r="B48" t="str">
            <v>John Fairfax Group Finance P/L (BU#650)</v>
          </cell>
        </row>
        <row r="49">
          <cell r="B49" t="str">
            <v>John Fairfax Holdings Ltd (BU#990)</v>
          </cell>
        </row>
        <row r="50">
          <cell r="B50" t="str">
            <v>John Fairfax Ltd (BU#640)</v>
          </cell>
        </row>
        <row r="51">
          <cell r="B51" t="str">
            <v>John Fairfax Publns P/Ltd (NZ) (BU#809)</v>
          </cell>
        </row>
        <row r="52">
          <cell r="B52" t="str">
            <v>John Fairfax Publns Pty Ltd  (BU#800)</v>
          </cell>
        </row>
        <row r="53">
          <cell r="B53" t="str">
            <v>John Ffx Publns-Head Off Divn (BU#820)</v>
          </cell>
        </row>
        <row r="54">
          <cell r="B54" t="str">
            <v>Large Publications Pty Limited (BU#582)</v>
          </cell>
        </row>
        <row r="55">
          <cell r="B55" t="str">
            <v>Lime Digital Pty Ltd (BU#685)</v>
          </cell>
        </row>
        <row r="56">
          <cell r="B56" t="str">
            <v>Metropolis Media Pty Ltd (BU#684)</v>
          </cell>
        </row>
        <row r="57">
          <cell r="B57" t="str">
            <v>Mistcue Pty Ltd (BU#687)</v>
          </cell>
        </row>
        <row r="58">
          <cell r="B58" t="str">
            <v>Morisset Courier Unit Trust (BU#475)</v>
          </cell>
        </row>
        <row r="59">
          <cell r="B59" t="str">
            <v>Morisset Newspapers Pty Ltd (BU#470)</v>
          </cell>
        </row>
        <row r="60">
          <cell r="B60" t="str">
            <v>Newcastle Newspapers (BU#400)</v>
          </cell>
        </row>
        <row r="61">
          <cell r="B61" t="str">
            <v>Personal Inv Direct Access P/L (BU#750)</v>
          </cell>
        </row>
        <row r="62">
          <cell r="B62" t="str">
            <v>Port Stephens Publishers P/L (BU#342)</v>
          </cell>
        </row>
        <row r="63">
          <cell r="B63" t="str">
            <v>Port Stephens Publs Unit Trust (BU#341)</v>
          </cell>
        </row>
        <row r="64">
          <cell r="B64" t="str">
            <v>PropertyPath.com.au Pty Ltd (BU#583)</v>
          </cell>
        </row>
        <row r="65">
          <cell r="B65" t="str">
            <v>Propoganda Print Pty Ltd (BU#683)</v>
          </cell>
        </row>
        <row r="66">
          <cell r="B66" t="str">
            <v>Prowsey Pty Ltd (BU#490)</v>
          </cell>
        </row>
        <row r="67">
          <cell r="B67" t="str">
            <v>Real Estate Publns Australasia (BU#630)</v>
          </cell>
        </row>
        <row r="68">
          <cell r="B68" t="str">
            <v>RSVP.com.au Pty Ltd (BU#715)</v>
          </cell>
        </row>
        <row r="69">
          <cell r="B69" t="str">
            <v>Rydge Publications (Aust) P/L (BU#310)</v>
          </cell>
        </row>
        <row r="70">
          <cell r="B70" t="str">
            <v>Rydge Publications Pty Ltd (BU#320)</v>
          </cell>
        </row>
        <row r="71">
          <cell r="B71" t="str">
            <v>Sold.com.au Pty Ltd (BU#730)</v>
          </cell>
        </row>
        <row r="72">
          <cell r="B72" t="str">
            <v>Spencer Street Printers (BU#305)</v>
          </cell>
        </row>
        <row r="73">
          <cell r="B73" t="str">
            <v>Sth Aust Real Estate Press P/L (BU#460)</v>
          </cell>
        </row>
        <row r="74">
          <cell r="B74" t="str">
            <v>Suburban Investments Pty Ltd (BU#480)</v>
          </cell>
        </row>
        <row r="75">
          <cell r="B75" t="str">
            <v>Text Media Group Ltd (BU#880)</v>
          </cell>
        </row>
        <row r="76">
          <cell r="B76" t="str">
            <v>Text Pacific Pty Limited (BU#580)</v>
          </cell>
        </row>
        <row r="77">
          <cell r="B77" t="str">
            <v>The Age Company Ltd (BU#300)</v>
          </cell>
        </row>
        <row r="78">
          <cell r="B78" t="str">
            <v>The Age Online Pty Ltd (BU#150)</v>
          </cell>
        </row>
        <row r="79">
          <cell r="B79" t="str">
            <v>The Age Print Company Pty Ltd (BU#870)</v>
          </cell>
        </row>
        <row r="80">
          <cell r="B80" t="str">
            <v>The Text City Newspaper Co P/L (BU#682)</v>
          </cell>
        </row>
        <row r="81">
          <cell r="B81" t="str">
            <v>The Text Magazine Company P/L (BU#681)</v>
          </cell>
        </row>
        <row r="82">
          <cell r="B82" t="str">
            <v>The Text Newspaper Company P/L (BU#680)</v>
          </cell>
        </row>
        <row r="83">
          <cell r="B83" t="str">
            <v>The Text Publishing Co Pty Ltd (BU#686)</v>
          </cell>
        </row>
        <row r="84">
          <cell r="B84" t="str">
            <v>The Warrnambool Standard P/L (BU#120)</v>
          </cell>
        </row>
        <row r="85">
          <cell r="B85" t="str">
            <v>To be Allocated (BU#830)</v>
          </cell>
        </row>
        <row r="86">
          <cell r="B86" t="str">
            <v>Tradingroom Pty Limited (BU#795)</v>
          </cell>
        </row>
        <row r="87">
          <cell r="B87" t="str">
            <v>Victorian Lifestyle Prop P/L (BU#689)</v>
          </cell>
        </row>
        <row r="88">
          <cell r="B88" t="str">
            <v>Wattle Street Properties P/L (BU#450)</v>
          </cell>
        </row>
        <row r="89">
          <cell r="B89" t="str">
            <v>Stayz Pty Limited (BU#735)</v>
          </cell>
        </row>
        <row r="90">
          <cell r="B90" t="str">
            <v>Border Morning Mail Pty Limited (BU#124)</v>
          </cell>
        </row>
        <row r="91">
          <cell r="B91" t="str">
            <v>Border Mail Printing Pty Limited (BU#122)</v>
          </cell>
        </row>
        <row r="92">
          <cell r="B92" t="str">
            <v>The Independent News (BU#121)</v>
          </cell>
        </row>
        <row r="93">
          <cell r="B93" t="str">
            <v>NE Investments Pty Limited (BU#125)</v>
          </cell>
        </row>
        <row r="94">
          <cell r="B94" t="str">
            <v>Melbourne Community Newspapers Pty Limited (BU#123)</v>
          </cell>
        </row>
      </sheetData>
      <sheetData sheetId="29"/>
      <sheetData sheetId="3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Guide"/>
      <sheetName val="Config"/>
      <sheetName val="Intro"/>
      <sheetName val="Guide"/>
      <sheetName val="BaseData"/>
      <sheetName val="Brief Summary"/>
      <sheetName val="Summary"/>
      <sheetName val="Global Input"/>
      <sheetName val="Expenditure Input"/>
      <sheetName val="TENANT0"/>
      <sheetName val="COA"/>
      <sheetName val="Tenant19"/>
      <sheetName val="Tenant18"/>
      <sheetName val="Tenant17"/>
      <sheetName val="Tenant16"/>
      <sheetName val="Tenant15"/>
      <sheetName val="Tenant14"/>
      <sheetName val="Tenant13"/>
      <sheetName val="Tenant12"/>
      <sheetName val="Tenant11"/>
      <sheetName val="Tenant10"/>
      <sheetName val="Tenant9"/>
      <sheetName val="Tenant8"/>
      <sheetName val="Tenant7"/>
      <sheetName val="Tenant6"/>
      <sheetName val="Tenant5"/>
      <sheetName val="Tenant4"/>
      <sheetName val="Tenant3"/>
      <sheetName val="Tenant2"/>
      <sheetName val="Tenant1"/>
      <sheetName val="Additional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Guide"/>
      <sheetName val="Config"/>
      <sheetName val="Intro"/>
      <sheetName val="Guide"/>
      <sheetName val="BaseData"/>
      <sheetName val="Brief Summary"/>
      <sheetName val="Summary"/>
      <sheetName val="Global Input"/>
      <sheetName val="Expenditure Input"/>
      <sheetName val="TENANT0"/>
      <sheetName val="COA"/>
      <sheetName val="Additional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1">
          <cell r="F121">
            <v>1111</v>
          </cell>
          <cell r="G121" t="str">
            <v>Base Rental - Tower</v>
          </cell>
          <cell r="H121">
            <v>41100</v>
          </cell>
          <cell r="I121">
            <v>125541</v>
          </cell>
          <cell r="J121">
            <v>126480</v>
          </cell>
          <cell r="K121">
            <v>127473</v>
          </cell>
          <cell r="L121">
            <v>199117</v>
          </cell>
          <cell r="M121">
            <v>199117</v>
          </cell>
          <cell r="N121">
            <v>200057</v>
          </cell>
          <cell r="O121">
            <v>296373</v>
          </cell>
          <cell r="P121">
            <v>296815</v>
          </cell>
          <cell r="Q121">
            <v>296815</v>
          </cell>
          <cell r="R121">
            <v>302356</v>
          </cell>
          <cell r="S121">
            <v>302358</v>
          </cell>
          <cell r="T121">
            <v>302357</v>
          </cell>
          <cell r="U121">
            <v>2774859</v>
          </cell>
        </row>
        <row r="122">
          <cell r="F122">
            <v>1118</v>
          </cell>
          <cell r="G122" t="str">
            <v>Notional Rent</v>
          </cell>
          <cell r="H122">
            <v>4115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</v>
          </cell>
          <cell r="Q122">
            <v>223</v>
          </cell>
          <cell r="R122">
            <v>223</v>
          </cell>
          <cell r="S122">
            <v>224</v>
          </cell>
          <cell r="T122">
            <v>224</v>
          </cell>
          <cell r="U122">
            <v>1117</v>
          </cell>
        </row>
        <row r="123">
          <cell r="F123">
            <v>1211</v>
          </cell>
          <cell r="G123" t="str">
            <v>Operating Expense</v>
          </cell>
          <cell r="H123">
            <v>43100</v>
          </cell>
          <cell r="I123">
            <v>47412</v>
          </cell>
          <cell r="J123">
            <v>47412</v>
          </cell>
          <cell r="K123">
            <v>47412</v>
          </cell>
          <cell r="L123">
            <v>71143</v>
          </cell>
          <cell r="M123">
            <v>71143</v>
          </cell>
          <cell r="N123">
            <v>71143</v>
          </cell>
          <cell r="O123">
            <v>102703</v>
          </cell>
          <cell r="P123">
            <v>102705</v>
          </cell>
          <cell r="Q123">
            <v>102705</v>
          </cell>
          <cell r="R123">
            <v>102705</v>
          </cell>
          <cell r="S123">
            <v>102705</v>
          </cell>
          <cell r="T123">
            <v>102705</v>
          </cell>
          <cell r="U123">
            <v>971893</v>
          </cell>
        </row>
        <row r="124">
          <cell r="F124">
            <v>1212</v>
          </cell>
          <cell r="G124" t="str">
            <v>Deficit/surplus - recharges</v>
          </cell>
          <cell r="H124">
            <v>446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F125">
            <v>1510</v>
          </cell>
          <cell r="G125" t="str">
            <v>Maintenance Recharges</v>
          </cell>
          <cell r="H125">
            <v>44700</v>
          </cell>
          <cell r="I125">
            <v>514.65</v>
          </cell>
          <cell r="J125">
            <v>751.38900000000001</v>
          </cell>
          <cell r="K125">
            <v>1097.027</v>
          </cell>
          <cell r="L125">
            <v>1601.6659999999999</v>
          </cell>
          <cell r="M125">
            <v>1645</v>
          </cell>
          <cell r="N125">
            <v>1645</v>
          </cell>
          <cell r="O125">
            <v>1645</v>
          </cell>
          <cell r="P125">
            <v>1645</v>
          </cell>
          <cell r="Q125">
            <v>1645</v>
          </cell>
          <cell r="R125">
            <v>1645</v>
          </cell>
          <cell r="S125">
            <v>1645</v>
          </cell>
          <cell r="T125">
            <v>1645</v>
          </cell>
          <cell r="U125">
            <v>17124.732</v>
          </cell>
        </row>
        <row r="126">
          <cell r="F126">
            <v>1520</v>
          </cell>
          <cell r="G126" t="str">
            <v>Airconditioning - Recharges</v>
          </cell>
          <cell r="H126">
            <v>44200</v>
          </cell>
          <cell r="I126">
            <v>599.08009927339208</v>
          </cell>
          <cell r="J126">
            <v>599.08009927339208</v>
          </cell>
          <cell r="K126">
            <v>599.08009927339208</v>
          </cell>
          <cell r="L126">
            <v>599.08009927339208</v>
          </cell>
          <cell r="M126">
            <v>599.08009927339208</v>
          </cell>
          <cell r="N126">
            <v>599.08009927339208</v>
          </cell>
          <cell r="O126">
            <v>599.08009927339208</v>
          </cell>
          <cell r="P126">
            <v>599.08009927339208</v>
          </cell>
          <cell r="Q126">
            <v>599.08009927339208</v>
          </cell>
          <cell r="R126">
            <v>599.08009927339208</v>
          </cell>
          <cell r="S126">
            <v>599.08009927339208</v>
          </cell>
          <cell r="T126">
            <v>599.08009927339208</v>
          </cell>
          <cell r="U126">
            <v>7188.961191280705</v>
          </cell>
        </row>
        <row r="127">
          <cell r="F127">
            <v>1530</v>
          </cell>
          <cell r="G127" t="str">
            <v>Cleaning - Recharges</v>
          </cell>
          <cell r="H127">
            <v>44100</v>
          </cell>
          <cell r="I127">
            <v>9670</v>
          </cell>
          <cell r="J127">
            <v>9670</v>
          </cell>
          <cell r="K127">
            <v>9670</v>
          </cell>
          <cell r="L127">
            <v>13986</v>
          </cell>
          <cell r="M127">
            <v>13986</v>
          </cell>
          <cell r="N127">
            <v>13986</v>
          </cell>
          <cell r="O127">
            <v>13986</v>
          </cell>
          <cell r="P127">
            <v>13986</v>
          </cell>
          <cell r="Q127">
            <v>13986</v>
          </cell>
          <cell r="R127">
            <v>13986</v>
          </cell>
          <cell r="S127">
            <v>13986</v>
          </cell>
          <cell r="T127">
            <v>13986</v>
          </cell>
          <cell r="U127">
            <v>154884</v>
          </cell>
        </row>
        <row r="128">
          <cell r="F128">
            <v>1560</v>
          </cell>
          <cell r="G128" t="str">
            <v>Tenant Recharges - Signage</v>
          </cell>
          <cell r="H128">
            <v>44750</v>
          </cell>
          <cell r="I128">
            <v>184</v>
          </cell>
          <cell r="J128">
            <v>184</v>
          </cell>
          <cell r="K128">
            <v>184</v>
          </cell>
          <cell r="L128">
            <v>184</v>
          </cell>
          <cell r="M128">
            <v>184</v>
          </cell>
          <cell r="N128">
            <v>184</v>
          </cell>
          <cell r="O128">
            <v>184</v>
          </cell>
          <cell r="P128">
            <v>184</v>
          </cell>
          <cell r="Q128">
            <v>184</v>
          </cell>
          <cell r="R128">
            <v>184</v>
          </cell>
          <cell r="S128">
            <v>184</v>
          </cell>
          <cell r="T128">
            <v>184</v>
          </cell>
          <cell r="U128">
            <v>2208</v>
          </cell>
        </row>
        <row r="129">
          <cell r="F129">
            <v>1580</v>
          </cell>
          <cell r="G129" t="str">
            <v>Legal Fees - Recharges</v>
          </cell>
          <cell r="H129">
            <v>4435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F130">
            <v>2111</v>
          </cell>
          <cell r="G130" t="str">
            <v>Council Rates - Stat Costs</v>
          </cell>
          <cell r="H130">
            <v>50120</v>
          </cell>
          <cell r="I130">
            <v>16043.5</v>
          </cell>
          <cell r="J130">
            <v>16043.5</v>
          </cell>
          <cell r="K130">
            <v>16043.5</v>
          </cell>
          <cell r="L130">
            <v>16043.5</v>
          </cell>
          <cell r="M130">
            <v>16043.5</v>
          </cell>
          <cell r="N130">
            <v>16043.5</v>
          </cell>
          <cell r="O130">
            <v>16043.5</v>
          </cell>
          <cell r="P130">
            <v>16043.5</v>
          </cell>
          <cell r="Q130">
            <v>16043.5</v>
          </cell>
          <cell r="R130">
            <v>16043.5</v>
          </cell>
          <cell r="S130">
            <v>16043.5</v>
          </cell>
          <cell r="T130">
            <v>16043.5</v>
          </cell>
          <cell r="U130">
            <v>192522</v>
          </cell>
        </row>
        <row r="131">
          <cell r="F131">
            <v>2121</v>
          </cell>
          <cell r="G131" t="str">
            <v>Water Rates - Stat Costs</v>
          </cell>
          <cell r="H131">
            <v>50130</v>
          </cell>
          <cell r="I131">
            <v>266.66666666666669</v>
          </cell>
          <cell r="J131">
            <v>266.66666666666669</v>
          </cell>
          <cell r="K131">
            <v>266.66666666666669</v>
          </cell>
          <cell r="L131">
            <v>266.66666666666669</v>
          </cell>
          <cell r="M131">
            <v>266.66666666666669</v>
          </cell>
          <cell r="N131">
            <v>266.66666666666669</v>
          </cell>
          <cell r="O131">
            <v>266.66666666666669</v>
          </cell>
          <cell r="P131">
            <v>266.66666666666669</v>
          </cell>
          <cell r="Q131">
            <v>266.66666666666669</v>
          </cell>
          <cell r="R131">
            <v>266.66666666666669</v>
          </cell>
          <cell r="S131">
            <v>266.66666666666669</v>
          </cell>
          <cell r="T131">
            <v>266.66666666666669</v>
          </cell>
          <cell r="U131">
            <v>3199.9999999999995</v>
          </cell>
        </row>
        <row r="132">
          <cell r="F132">
            <v>2122</v>
          </cell>
          <cell r="G132" t="str">
            <v>Water Rates - Usage - Stat Costs</v>
          </cell>
          <cell r="H132" t="str">
            <v>50130u</v>
          </cell>
          <cell r="I132">
            <v>383.30599999999993</v>
          </cell>
          <cell r="J132">
            <v>556.73800000000006</v>
          </cell>
          <cell r="K132">
            <v>634.07749999999999</v>
          </cell>
          <cell r="L132">
            <v>515.24199999999996</v>
          </cell>
          <cell r="M132">
            <v>748.80899999999997</v>
          </cell>
          <cell r="N132">
            <v>870.27599999999995</v>
          </cell>
          <cell r="O132">
            <v>1936.6129999999998</v>
          </cell>
          <cell r="P132">
            <v>1699.075</v>
          </cell>
          <cell r="Q132">
            <v>1084.8809999999999</v>
          </cell>
          <cell r="R132">
            <v>587.32799999999997</v>
          </cell>
          <cell r="S132">
            <v>413.63</v>
          </cell>
          <cell r="T132">
            <v>300.846</v>
          </cell>
          <cell r="U132">
            <v>9730.8214999999982</v>
          </cell>
        </row>
        <row r="133">
          <cell r="F133">
            <v>2131</v>
          </cell>
          <cell r="G133" t="str">
            <v>Land Tax - Stat Costs</v>
          </cell>
          <cell r="H133">
            <v>50140</v>
          </cell>
          <cell r="I133">
            <v>14933.33</v>
          </cell>
          <cell r="J133">
            <v>14933.33</v>
          </cell>
          <cell r="K133">
            <v>14933.33</v>
          </cell>
          <cell r="L133">
            <v>14933.33</v>
          </cell>
          <cell r="M133">
            <v>14933.33</v>
          </cell>
          <cell r="N133">
            <v>14933.33</v>
          </cell>
          <cell r="O133">
            <v>14541.503333333334</v>
          </cell>
          <cell r="P133">
            <v>14541.503333333334</v>
          </cell>
          <cell r="Q133">
            <v>14541.503333333334</v>
          </cell>
          <cell r="R133">
            <v>14541.503333333334</v>
          </cell>
          <cell r="S133">
            <v>14541.503333333334</v>
          </cell>
          <cell r="T133">
            <v>14541.503333333334</v>
          </cell>
          <cell r="U133">
            <v>176848.99999999997</v>
          </cell>
        </row>
        <row r="134">
          <cell r="F134">
            <v>2212</v>
          </cell>
          <cell r="G134" t="str">
            <v>Insurance - ISR/Fire</v>
          </cell>
          <cell r="H134">
            <v>50220</v>
          </cell>
          <cell r="I134">
            <v>3228.7342582868264</v>
          </cell>
          <cell r="J134">
            <v>3228.7342582868264</v>
          </cell>
          <cell r="K134">
            <v>3228.7342582868264</v>
          </cell>
          <cell r="L134">
            <v>3228.7342582868264</v>
          </cell>
          <cell r="M134">
            <v>3228.7342582868264</v>
          </cell>
          <cell r="N134">
            <v>3228.7342582868264</v>
          </cell>
          <cell r="O134">
            <v>3228.7342582868264</v>
          </cell>
          <cell r="P134">
            <v>3228.7342582868264</v>
          </cell>
          <cell r="Q134">
            <v>3228.7342582868264</v>
          </cell>
          <cell r="R134">
            <v>3228.7342582868264</v>
          </cell>
          <cell r="S134">
            <v>3228.7342582868264</v>
          </cell>
          <cell r="T134">
            <v>3228.7342582868264</v>
          </cell>
          <cell r="U134">
            <v>38744.811099441918</v>
          </cell>
        </row>
        <row r="135">
          <cell r="F135">
            <v>2213</v>
          </cell>
          <cell r="G135" t="str">
            <v>Insurance - Public Liability</v>
          </cell>
          <cell r="H135">
            <v>50240</v>
          </cell>
          <cell r="I135">
            <v>169.16666666666666</v>
          </cell>
          <cell r="J135">
            <v>169.16666666666666</v>
          </cell>
          <cell r="K135">
            <v>169.16666666666666</v>
          </cell>
          <cell r="L135">
            <v>169.16666666666666</v>
          </cell>
          <cell r="M135">
            <v>169.16666666666666</v>
          </cell>
          <cell r="N135">
            <v>169.16666666666666</v>
          </cell>
          <cell r="O135">
            <v>169.16666666666666</v>
          </cell>
          <cell r="P135">
            <v>169.16666666666666</v>
          </cell>
          <cell r="Q135">
            <v>169.16666666666666</v>
          </cell>
          <cell r="R135">
            <v>169.16666666666666</v>
          </cell>
          <cell r="S135">
            <v>169.16666666666666</v>
          </cell>
          <cell r="T135">
            <v>169.16666666666666</v>
          </cell>
          <cell r="U135">
            <v>2030.0000000000002</v>
          </cell>
        </row>
        <row r="136">
          <cell r="F136">
            <v>2215</v>
          </cell>
          <cell r="G136" t="str">
            <v>Insurance - Brokerage</v>
          </cell>
          <cell r="H136">
            <v>50250</v>
          </cell>
          <cell r="I136">
            <v>50.166666666666664</v>
          </cell>
          <cell r="J136">
            <v>50.166666666666664</v>
          </cell>
          <cell r="K136">
            <v>50.166666666666664</v>
          </cell>
          <cell r="L136">
            <v>50.166666666666664</v>
          </cell>
          <cell r="M136">
            <v>50.166666666666664</v>
          </cell>
          <cell r="N136">
            <v>50.166666666666664</v>
          </cell>
          <cell r="O136">
            <v>50.166666666666664</v>
          </cell>
          <cell r="P136">
            <v>50.166666666666664</v>
          </cell>
          <cell r="Q136">
            <v>50.166666666666664</v>
          </cell>
          <cell r="R136">
            <v>50.166666666666664</v>
          </cell>
          <cell r="S136">
            <v>50.166666666666664</v>
          </cell>
          <cell r="T136">
            <v>50.166666666666664</v>
          </cell>
        </row>
        <row r="137">
          <cell r="F137">
            <v>2302</v>
          </cell>
          <cell r="G137" t="str">
            <v>Cleaning - Windows</v>
          </cell>
          <cell r="H137">
            <v>52250</v>
          </cell>
          <cell r="I137">
            <v>1529.6382499999997</v>
          </cell>
          <cell r="J137">
            <v>1529.6382499999997</v>
          </cell>
          <cell r="K137">
            <v>1529.6382499999997</v>
          </cell>
          <cell r="L137">
            <v>1529.6382499999997</v>
          </cell>
          <cell r="M137">
            <v>1529.6382499999997</v>
          </cell>
          <cell r="N137">
            <v>1529.6382499999997</v>
          </cell>
          <cell r="O137">
            <v>1529.6382499999997</v>
          </cell>
          <cell r="P137">
            <v>1529.6382499999997</v>
          </cell>
          <cell r="Q137">
            <v>1529.6382499999997</v>
          </cell>
          <cell r="R137">
            <v>1529.6382499999997</v>
          </cell>
          <cell r="S137">
            <v>1529.6382499999997</v>
          </cell>
          <cell r="T137">
            <v>1529.6382499999997</v>
          </cell>
        </row>
        <row r="138">
          <cell r="F138">
            <v>2303</v>
          </cell>
          <cell r="G138" t="str">
            <v>Toilet Supplies</v>
          </cell>
          <cell r="H138">
            <v>52260</v>
          </cell>
          <cell r="I138">
            <v>926.6</v>
          </cell>
          <cell r="J138">
            <v>926.6</v>
          </cell>
          <cell r="K138">
            <v>926.6</v>
          </cell>
          <cell r="L138">
            <v>1181.06</v>
          </cell>
          <cell r="M138">
            <v>1181.06</v>
          </cell>
          <cell r="N138">
            <v>1181.06</v>
          </cell>
          <cell r="O138">
            <v>1181.06</v>
          </cell>
          <cell r="P138">
            <v>1181.06</v>
          </cell>
          <cell r="Q138">
            <v>1181.06</v>
          </cell>
          <cell r="R138">
            <v>1181.06</v>
          </cell>
          <cell r="S138">
            <v>1181.06</v>
          </cell>
          <cell r="T138">
            <v>1181.06</v>
          </cell>
        </row>
        <row r="139">
          <cell r="F139">
            <v>2304</v>
          </cell>
          <cell r="G139" t="str">
            <v>Contract Recyclable Waste</v>
          </cell>
          <cell r="H139">
            <v>52420</v>
          </cell>
          <cell r="I139">
            <v>2082.16</v>
          </cell>
          <cell r="J139">
            <v>2082.16</v>
          </cell>
          <cell r="K139">
            <v>2082.16</v>
          </cell>
          <cell r="L139">
            <v>2082.16</v>
          </cell>
          <cell r="M139">
            <v>2082.16</v>
          </cell>
          <cell r="N139">
            <v>2082.16</v>
          </cell>
          <cell r="O139">
            <v>2082.16</v>
          </cell>
          <cell r="P139">
            <v>2082.16</v>
          </cell>
          <cell r="Q139">
            <v>2082.16</v>
          </cell>
          <cell r="R139">
            <v>2082.16</v>
          </cell>
          <cell r="S139">
            <v>2082.16</v>
          </cell>
          <cell r="T139">
            <v>2082.16</v>
          </cell>
        </row>
        <row r="140">
          <cell r="F140">
            <v>2305</v>
          </cell>
          <cell r="G140" t="str">
            <v>Cleaning - Common Areas</v>
          </cell>
          <cell r="H140">
            <v>52210</v>
          </cell>
          <cell r="I140">
            <v>1974.5</v>
          </cell>
          <cell r="J140">
            <v>1975</v>
          </cell>
          <cell r="K140">
            <v>1975</v>
          </cell>
          <cell r="L140">
            <v>2314.7800000000002</v>
          </cell>
          <cell r="M140">
            <v>2315</v>
          </cell>
          <cell r="N140">
            <v>2315</v>
          </cell>
          <cell r="O140">
            <v>2315</v>
          </cell>
          <cell r="P140">
            <v>2315</v>
          </cell>
          <cell r="Q140">
            <v>2315</v>
          </cell>
          <cell r="R140">
            <v>2315</v>
          </cell>
          <cell r="S140">
            <v>2314</v>
          </cell>
          <cell r="T140">
            <v>2314</v>
          </cell>
        </row>
        <row r="141">
          <cell r="F141">
            <v>2351</v>
          </cell>
          <cell r="G141" t="str">
            <v>Pest Control - Contract</v>
          </cell>
          <cell r="H141">
            <v>52810</v>
          </cell>
          <cell r="I141">
            <v>168.19</v>
          </cell>
          <cell r="J141">
            <v>168.19</v>
          </cell>
          <cell r="K141">
            <v>168.19</v>
          </cell>
          <cell r="L141">
            <v>168.19</v>
          </cell>
          <cell r="M141">
            <v>168.19</v>
          </cell>
          <cell r="N141">
            <v>168.19</v>
          </cell>
          <cell r="O141">
            <v>168.19</v>
          </cell>
          <cell r="P141">
            <v>168.19</v>
          </cell>
          <cell r="Q141">
            <v>168.19</v>
          </cell>
          <cell r="R141">
            <v>168.19</v>
          </cell>
          <cell r="S141">
            <v>168.19</v>
          </cell>
          <cell r="T141">
            <v>168.19</v>
          </cell>
        </row>
        <row r="142">
          <cell r="F142">
            <v>2401</v>
          </cell>
          <cell r="G142" t="str">
            <v>Security - Manned Contract</v>
          </cell>
          <cell r="H142">
            <v>53010</v>
          </cell>
          <cell r="I142">
            <v>10356.499833333333</v>
          </cell>
          <cell r="J142">
            <v>10356.499833333333</v>
          </cell>
          <cell r="K142">
            <v>10356.499833333333</v>
          </cell>
          <cell r="L142">
            <v>10356.499833333333</v>
          </cell>
          <cell r="M142">
            <v>10356.499833333333</v>
          </cell>
          <cell r="N142">
            <v>10356.499833333333</v>
          </cell>
          <cell r="O142">
            <v>10356.499833333333</v>
          </cell>
          <cell r="P142">
            <v>10356.499833333333</v>
          </cell>
          <cell r="Q142">
            <v>10356.499833333333</v>
          </cell>
          <cell r="R142">
            <v>10356.499833333333</v>
          </cell>
          <cell r="S142">
            <v>10356.499833333333</v>
          </cell>
          <cell r="T142">
            <v>10356.499833333333</v>
          </cell>
        </row>
        <row r="143">
          <cell r="F143">
            <v>2404</v>
          </cell>
          <cell r="G143" t="str">
            <v>Equipment contract - Sec</v>
          </cell>
          <cell r="H143">
            <v>53030</v>
          </cell>
          <cell r="I143">
            <v>250</v>
          </cell>
          <cell r="J143">
            <v>250</v>
          </cell>
          <cell r="K143">
            <v>250</v>
          </cell>
          <cell r="L143">
            <v>250</v>
          </cell>
          <cell r="M143">
            <v>250</v>
          </cell>
          <cell r="N143">
            <v>250</v>
          </cell>
          <cell r="O143">
            <v>250</v>
          </cell>
          <cell r="P143">
            <v>250</v>
          </cell>
          <cell r="Q143">
            <v>250</v>
          </cell>
          <cell r="R143">
            <v>250</v>
          </cell>
          <cell r="S143">
            <v>250</v>
          </cell>
          <cell r="T143">
            <v>250</v>
          </cell>
        </row>
        <row r="144">
          <cell r="F144">
            <v>2406</v>
          </cell>
          <cell r="G144" t="str">
            <v>Equipment Non Routine - Sec</v>
          </cell>
          <cell r="H144">
            <v>53040</v>
          </cell>
          <cell r="I144">
            <v>70.833333333333329</v>
          </cell>
          <cell r="J144">
            <v>70.833333333333329</v>
          </cell>
          <cell r="K144">
            <v>70.833333333333329</v>
          </cell>
          <cell r="L144">
            <v>70.833333333333329</v>
          </cell>
          <cell r="M144">
            <v>1270.8333333333333</v>
          </cell>
          <cell r="N144">
            <v>70.833333333333329</v>
          </cell>
          <cell r="O144">
            <v>70.833333333333329</v>
          </cell>
          <cell r="P144">
            <v>70.833333333333329</v>
          </cell>
          <cell r="Q144">
            <v>70.833333333333329</v>
          </cell>
          <cell r="R144">
            <v>70.833333333333329</v>
          </cell>
          <cell r="S144">
            <v>70.833333333333329</v>
          </cell>
          <cell r="T144">
            <v>70.833333333333329</v>
          </cell>
        </row>
        <row r="145">
          <cell r="F145">
            <v>2409</v>
          </cell>
          <cell r="G145" t="str">
            <v>Tenant Liaison Contract - Sec</v>
          </cell>
          <cell r="H145">
            <v>53070</v>
          </cell>
          <cell r="I145">
            <v>134</v>
          </cell>
          <cell r="J145">
            <v>134</v>
          </cell>
          <cell r="K145">
            <v>134</v>
          </cell>
          <cell r="L145">
            <v>134</v>
          </cell>
          <cell r="M145">
            <v>134</v>
          </cell>
          <cell r="N145">
            <v>134</v>
          </cell>
          <cell r="O145">
            <v>134</v>
          </cell>
          <cell r="P145">
            <v>134</v>
          </cell>
          <cell r="Q145">
            <v>134</v>
          </cell>
          <cell r="R145">
            <v>134</v>
          </cell>
          <cell r="S145">
            <v>134</v>
          </cell>
          <cell r="T145">
            <v>134</v>
          </cell>
        </row>
        <row r="146">
          <cell r="F146">
            <v>2451</v>
          </cell>
          <cell r="G146" t="str">
            <v>Gardening - Common Areas Outdoors</v>
          </cell>
          <cell r="H146">
            <v>52020</v>
          </cell>
          <cell r="I146">
            <v>117.26</v>
          </cell>
          <cell r="J146">
            <v>1417.26</v>
          </cell>
          <cell r="K146">
            <v>117.26</v>
          </cell>
          <cell r="L146">
            <v>117.26</v>
          </cell>
          <cell r="M146">
            <v>117.26</v>
          </cell>
          <cell r="N146">
            <v>117.26</v>
          </cell>
          <cell r="O146">
            <v>117.26</v>
          </cell>
          <cell r="P146">
            <v>117.26</v>
          </cell>
          <cell r="Q146">
            <v>117.26</v>
          </cell>
          <cell r="R146">
            <v>117.26</v>
          </cell>
          <cell r="S146">
            <v>117.26</v>
          </cell>
          <cell r="T146">
            <v>117.26</v>
          </cell>
        </row>
        <row r="147">
          <cell r="F147">
            <v>2551</v>
          </cell>
          <cell r="G147" t="str">
            <v>Electricity Common Areas</v>
          </cell>
          <cell r="H147">
            <v>50410</v>
          </cell>
          <cell r="I147">
            <v>5628.5732884839417</v>
          </cell>
          <cell r="J147">
            <v>5559.1314351604842</v>
          </cell>
          <cell r="K147">
            <v>5906.7345734975652</v>
          </cell>
          <cell r="L147">
            <v>6237.0445046987898</v>
          </cell>
          <cell r="M147">
            <v>6380.8646841466089</v>
          </cell>
          <cell r="N147">
            <v>6611.8330435717462</v>
          </cell>
          <cell r="O147">
            <v>6901.8279191143811</v>
          </cell>
          <cell r="P147">
            <v>7536.539078501618</v>
          </cell>
          <cell r="Q147">
            <v>7582.8386408892329</v>
          </cell>
          <cell r="R147">
            <v>6210.1910991914528</v>
          </cell>
          <cell r="S147">
            <v>5456.6070890246501</v>
          </cell>
          <cell r="T147">
            <v>5244.9637443925649</v>
          </cell>
        </row>
        <row r="148">
          <cell r="F148">
            <v>2552</v>
          </cell>
          <cell r="G148" t="str">
            <v>Gas/Oil</v>
          </cell>
          <cell r="H148">
            <v>50450</v>
          </cell>
          <cell r="I148">
            <v>0</v>
          </cell>
          <cell r="J148">
            <v>2750</v>
          </cell>
          <cell r="K148">
            <v>0</v>
          </cell>
          <cell r="L148">
            <v>0</v>
          </cell>
          <cell r="M148">
            <v>781.57274999999993</v>
          </cell>
          <cell r="N148">
            <v>0</v>
          </cell>
          <cell r="O148">
            <v>0</v>
          </cell>
          <cell r="P148">
            <v>500</v>
          </cell>
          <cell r="Q148">
            <v>0</v>
          </cell>
          <cell r="R148">
            <v>0</v>
          </cell>
          <cell r="S148">
            <v>1537.5</v>
          </cell>
          <cell r="T148">
            <v>0</v>
          </cell>
        </row>
        <row r="149">
          <cell r="F149">
            <v>2602</v>
          </cell>
          <cell r="G149" t="str">
            <v>R &amp; M Elect Lamps/Tubes</v>
          </cell>
          <cell r="H149">
            <v>50641</v>
          </cell>
          <cell r="I149">
            <v>504</v>
          </cell>
          <cell r="J149">
            <v>504</v>
          </cell>
          <cell r="K149">
            <v>504</v>
          </cell>
          <cell r="L149">
            <v>504</v>
          </cell>
          <cell r="M149">
            <v>504</v>
          </cell>
          <cell r="N149">
            <v>504</v>
          </cell>
          <cell r="O149">
            <v>504</v>
          </cell>
          <cell r="P149">
            <v>504</v>
          </cell>
          <cell r="Q149">
            <v>504</v>
          </cell>
          <cell r="R149">
            <v>504</v>
          </cell>
          <cell r="S149">
            <v>504</v>
          </cell>
          <cell r="T149">
            <v>504</v>
          </cell>
        </row>
        <row r="150">
          <cell r="F150">
            <v>2606</v>
          </cell>
          <cell r="G150" t="str">
            <v>R &amp; M Electrical</v>
          </cell>
          <cell r="H150">
            <v>50640</v>
          </cell>
          <cell r="I150">
            <v>370.44299999999998</v>
          </cell>
          <cell r="J150">
            <v>370.44299999999998</v>
          </cell>
          <cell r="K150">
            <v>370.44299999999998</v>
          </cell>
          <cell r="L150">
            <v>370.44299999999998</v>
          </cell>
          <cell r="M150">
            <v>370.44299999999998</v>
          </cell>
          <cell r="N150">
            <v>370.44299999999998</v>
          </cell>
          <cell r="O150">
            <v>370.44299999999998</v>
          </cell>
          <cell r="P150">
            <v>370.44299999999998</v>
          </cell>
          <cell r="Q150">
            <v>370.44299999999998</v>
          </cell>
          <cell r="R150">
            <v>370.44299999999998</v>
          </cell>
          <cell r="S150">
            <v>370.44299999999998</v>
          </cell>
          <cell r="T150">
            <v>370.44299999999998</v>
          </cell>
        </row>
        <row r="151">
          <cell r="F151">
            <v>2621</v>
          </cell>
          <cell r="G151" t="str">
            <v>Fire - Contract</v>
          </cell>
          <cell r="H151">
            <v>51410</v>
          </cell>
          <cell r="I151">
            <v>1668.5554500000001</v>
          </cell>
          <cell r="J151">
            <v>1723.0423500000002</v>
          </cell>
          <cell r="K151">
            <v>1366.6504500000001</v>
          </cell>
          <cell r="L151">
            <v>1668.5554500000001</v>
          </cell>
          <cell r="M151">
            <v>1366.6504500000001</v>
          </cell>
          <cell r="N151">
            <v>1366.6504500000001</v>
          </cell>
          <cell r="O151">
            <v>1668.5554500000001</v>
          </cell>
          <cell r="P151">
            <v>1723.0423500000002</v>
          </cell>
          <cell r="Q151">
            <v>1366.6504500000001</v>
          </cell>
          <cell r="R151">
            <v>1668.5554500000001</v>
          </cell>
          <cell r="S151">
            <v>1366.6504500000001</v>
          </cell>
          <cell r="T151">
            <v>1366.6504500000001</v>
          </cell>
        </row>
        <row r="152">
          <cell r="F152">
            <v>2629</v>
          </cell>
          <cell r="G152" t="str">
            <v>Fire - Evacuation Equip &amp; Training</v>
          </cell>
          <cell r="H152">
            <v>51430</v>
          </cell>
          <cell r="I152">
            <v>0</v>
          </cell>
          <cell r="J152">
            <v>450</v>
          </cell>
          <cell r="K152">
            <v>0</v>
          </cell>
          <cell r="L152">
            <v>0</v>
          </cell>
          <cell r="M152">
            <v>450</v>
          </cell>
          <cell r="N152">
            <v>0</v>
          </cell>
          <cell r="O152">
            <v>0</v>
          </cell>
          <cell r="P152">
            <v>450</v>
          </cell>
          <cell r="Q152">
            <v>0</v>
          </cell>
          <cell r="R152">
            <v>0</v>
          </cell>
          <cell r="S152">
            <v>450</v>
          </cell>
          <cell r="T152">
            <v>0</v>
          </cell>
        </row>
        <row r="153">
          <cell r="F153">
            <v>2630</v>
          </cell>
          <cell r="G153" t="str">
            <v>Fire - Non Routine</v>
          </cell>
          <cell r="H153">
            <v>51420</v>
          </cell>
          <cell r="I153">
            <v>329.46</v>
          </cell>
          <cell r="J153">
            <v>329.46</v>
          </cell>
          <cell r="K153">
            <v>329.46</v>
          </cell>
          <cell r="L153">
            <v>329.46</v>
          </cell>
          <cell r="M153">
            <v>329.46</v>
          </cell>
          <cell r="N153">
            <v>329.46</v>
          </cell>
          <cell r="O153">
            <v>329.46</v>
          </cell>
          <cell r="P153">
            <v>329.46</v>
          </cell>
          <cell r="Q153">
            <v>329.46</v>
          </cell>
          <cell r="R153">
            <v>329.46</v>
          </cell>
          <cell r="S153">
            <v>329.46</v>
          </cell>
          <cell r="T153">
            <v>329.46</v>
          </cell>
        </row>
        <row r="154">
          <cell r="F154">
            <v>2641</v>
          </cell>
          <cell r="G154" t="str">
            <v>Air Conditioning - Contract</v>
          </cell>
          <cell r="H154">
            <v>51210</v>
          </cell>
          <cell r="I154">
            <v>4984.5666666666666</v>
          </cell>
          <cell r="J154">
            <v>4984.5666666666666</v>
          </cell>
          <cell r="K154">
            <v>4984.5666666666666</v>
          </cell>
          <cell r="L154">
            <v>4984.5666666666666</v>
          </cell>
          <cell r="M154">
            <v>4984.5666666666666</v>
          </cell>
          <cell r="N154">
            <v>4984.5666666666666</v>
          </cell>
          <cell r="O154">
            <v>4984.5666666666666</v>
          </cell>
          <cell r="P154">
            <v>4984.5666666666666</v>
          </cell>
          <cell r="Q154">
            <v>4984.5666666666666</v>
          </cell>
          <cell r="R154">
            <v>4984.5666666666666</v>
          </cell>
          <cell r="S154">
            <v>4984.5666666666666</v>
          </cell>
          <cell r="T154">
            <v>4984.5666666666666</v>
          </cell>
        </row>
        <row r="155">
          <cell r="F155">
            <v>2647</v>
          </cell>
          <cell r="G155" t="str">
            <v>Contract - BAS</v>
          </cell>
          <cell r="H155">
            <v>51810</v>
          </cell>
          <cell r="I155">
            <v>8147.9166666666661</v>
          </cell>
          <cell r="J155">
            <v>3147.9166666666665</v>
          </cell>
          <cell r="K155">
            <v>3147.9166666666665</v>
          </cell>
          <cell r="L155">
            <v>3147.9166666666665</v>
          </cell>
          <cell r="M155">
            <v>3147.9166666666665</v>
          </cell>
          <cell r="N155">
            <v>3147.9166666666665</v>
          </cell>
          <cell r="O155">
            <v>3147.9166666666665</v>
          </cell>
          <cell r="P155">
            <v>3147.9166666666665</v>
          </cell>
          <cell r="Q155">
            <v>3147.9166666666665</v>
          </cell>
          <cell r="R155">
            <v>3147.9166666666665</v>
          </cell>
          <cell r="S155">
            <v>3147.9166666666665</v>
          </cell>
          <cell r="T155">
            <v>3147.9166666666665</v>
          </cell>
        </row>
        <row r="156">
          <cell r="F156">
            <v>2649</v>
          </cell>
          <cell r="G156" t="str">
            <v>Air Conditioning - Non Routine</v>
          </cell>
          <cell r="H156">
            <v>51220</v>
          </cell>
          <cell r="I156">
            <v>1355.3333333333333</v>
          </cell>
          <cell r="J156">
            <v>1355.3333333333333</v>
          </cell>
          <cell r="K156">
            <v>1355.3333333333333</v>
          </cell>
          <cell r="L156">
            <v>1355.3333333333333</v>
          </cell>
          <cell r="M156">
            <v>1355.3333333333333</v>
          </cell>
          <cell r="N156">
            <v>1355.3333333333333</v>
          </cell>
          <cell r="O156">
            <v>1355.3333333333333</v>
          </cell>
          <cell r="P156">
            <v>1355.3333333333333</v>
          </cell>
          <cell r="Q156">
            <v>1355.3333333333333</v>
          </cell>
          <cell r="R156">
            <v>1355.3333333333333</v>
          </cell>
          <cell r="S156">
            <v>1355.3333333333333</v>
          </cell>
          <cell r="T156">
            <v>1355.3333333333333</v>
          </cell>
        </row>
        <row r="157">
          <cell r="F157">
            <v>2661</v>
          </cell>
          <cell r="G157" t="str">
            <v>Lift &amp; Escalator - Contract</v>
          </cell>
          <cell r="H157">
            <v>51010</v>
          </cell>
          <cell r="I157">
            <v>6693.8833333333341</v>
          </cell>
          <cell r="J157">
            <v>6693.8833333333341</v>
          </cell>
          <cell r="K157">
            <v>6693.8833333333341</v>
          </cell>
          <cell r="L157">
            <v>6693.8833333333341</v>
          </cell>
          <cell r="M157">
            <v>6693.8833333333341</v>
          </cell>
          <cell r="N157">
            <v>6693.8833333333341</v>
          </cell>
          <cell r="O157">
            <v>6693.8833333333341</v>
          </cell>
          <cell r="P157">
            <v>6693.8833333333341</v>
          </cell>
          <cell r="Q157">
            <v>6693.8833333333341</v>
          </cell>
          <cell r="R157">
            <v>6693.8833333333341</v>
          </cell>
          <cell r="S157">
            <v>6693.8833333333341</v>
          </cell>
          <cell r="T157">
            <v>6693.8833333333341</v>
          </cell>
        </row>
        <row r="158">
          <cell r="F158">
            <v>2663</v>
          </cell>
          <cell r="G158" t="str">
            <v>Lift &amp; Escalator - Non Routine</v>
          </cell>
          <cell r="H158">
            <v>51020</v>
          </cell>
          <cell r="I158">
            <v>80.25</v>
          </cell>
          <cell r="J158">
            <v>80.25</v>
          </cell>
          <cell r="K158">
            <v>80.25</v>
          </cell>
          <cell r="L158">
            <v>80.25</v>
          </cell>
          <cell r="M158">
            <v>80.25</v>
          </cell>
          <cell r="N158">
            <v>80.25</v>
          </cell>
          <cell r="O158">
            <v>80.25</v>
          </cell>
          <cell r="P158">
            <v>80.25</v>
          </cell>
          <cell r="Q158">
            <v>80.25</v>
          </cell>
          <cell r="R158">
            <v>80.25</v>
          </cell>
          <cell r="S158">
            <v>80.25</v>
          </cell>
          <cell r="T158">
            <v>80.25</v>
          </cell>
        </row>
        <row r="159">
          <cell r="F159">
            <v>2681</v>
          </cell>
          <cell r="G159" t="str">
            <v>R &amp; M General</v>
          </cell>
          <cell r="H159">
            <v>50610</v>
          </cell>
          <cell r="I159">
            <v>466.1993333333333</v>
          </cell>
          <cell r="J159">
            <v>466.1993333333333</v>
          </cell>
          <cell r="K159">
            <v>466.1993333333333</v>
          </cell>
          <cell r="L159">
            <v>466.1993333333333</v>
          </cell>
          <cell r="M159">
            <v>1586.1993333333332</v>
          </cell>
          <cell r="N159">
            <v>466.1993333333333</v>
          </cell>
          <cell r="O159">
            <v>466.1993333333333</v>
          </cell>
          <cell r="P159">
            <v>466.1993333333333</v>
          </cell>
          <cell r="Q159">
            <v>5466.199333333333</v>
          </cell>
          <cell r="R159">
            <v>466.1993333333333</v>
          </cell>
          <cell r="S159">
            <v>3016.1993333333335</v>
          </cell>
          <cell r="T159">
            <v>466.1993333333333</v>
          </cell>
        </row>
        <row r="160">
          <cell r="F160">
            <v>2682</v>
          </cell>
          <cell r="G160" t="str">
            <v>R &amp; M Carpentary &amp; Locks</v>
          </cell>
          <cell r="H160">
            <v>50620</v>
          </cell>
          <cell r="I160">
            <v>302.7</v>
          </cell>
          <cell r="J160">
            <v>302.7</v>
          </cell>
          <cell r="K160">
            <v>302.7</v>
          </cell>
          <cell r="L160">
            <v>302.7</v>
          </cell>
          <cell r="M160">
            <v>302.7</v>
          </cell>
          <cell r="N160">
            <v>302.7</v>
          </cell>
          <cell r="O160">
            <v>302.7</v>
          </cell>
          <cell r="P160">
            <v>302.7</v>
          </cell>
          <cell r="Q160">
            <v>302.7</v>
          </cell>
          <cell r="R160">
            <v>302.7</v>
          </cell>
          <cell r="S160">
            <v>302.7</v>
          </cell>
          <cell r="T160">
            <v>302.7</v>
          </cell>
        </row>
        <row r="161">
          <cell r="F161">
            <v>2683</v>
          </cell>
          <cell r="G161" t="str">
            <v>R &amp; M Environmental</v>
          </cell>
          <cell r="H161">
            <v>50770</v>
          </cell>
          <cell r="I161">
            <v>459.36666666666662</v>
          </cell>
          <cell r="J161">
            <v>459.36666666666662</v>
          </cell>
          <cell r="K161">
            <v>459.36666666666662</v>
          </cell>
          <cell r="L161">
            <v>459.36666666666662</v>
          </cell>
          <cell r="M161">
            <v>459.36666666666662</v>
          </cell>
          <cell r="N161">
            <v>459.36666666666662</v>
          </cell>
          <cell r="O161">
            <v>459.36666666666662</v>
          </cell>
          <cell r="P161">
            <v>459.36666666666662</v>
          </cell>
          <cell r="Q161">
            <v>459.36666666666662</v>
          </cell>
          <cell r="R161">
            <v>459.36666666666662</v>
          </cell>
          <cell r="S161">
            <v>459.36666666666662</v>
          </cell>
          <cell r="T161">
            <v>459.36666666666662</v>
          </cell>
        </row>
        <row r="162">
          <cell r="F162">
            <v>2684</v>
          </cell>
          <cell r="G162" t="str">
            <v>R &amp; M Carpet</v>
          </cell>
          <cell r="H162">
            <v>50630</v>
          </cell>
          <cell r="I162">
            <v>50</v>
          </cell>
          <cell r="J162">
            <v>50</v>
          </cell>
          <cell r="K162">
            <v>50</v>
          </cell>
          <cell r="L162">
            <v>1350</v>
          </cell>
          <cell r="M162">
            <v>1175</v>
          </cell>
          <cell r="N162">
            <v>50</v>
          </cell>
          <cell r="O162">
            <v>1175</v>
          </cell>
          <cell r="P162">
            <v>50</v>
          </cell>
          <cell r="Q162">
            <v>50</v>
          </cell>
          <cell r="R162">
            <v>50</v>
          </cell>
          <cell r="S162">
            <v>50</v>
          </cell>
          <cell r="T162">
            <v>50</v>
          </cell>
        </row>
        <row r="163">
          <cell r="F163">
            <v>2686</v>
          </cell>
          <cell r="G163" t="str">
            <v>R &amp; M Radios/Pagers</v>
          </cell>
          <cell r="H163">
            <v>50810</v>
          </cell>
          <cell r="I163">
            <v>41.666666666666664</v>
          </cell>
          <cell r="J163">
            <v>202.06666666666666</v>
          </cell>
          <cell r="K163">
            <v>41.666666666666664</v>
          </cell>
          <cell r="L163">
            <v>41.666666666666664</v>
          </cell>
          <cell r="M163">
            <v>202.06666666666666</v>
          </cell>
          <cell r="N163">
            <v>41.666666666666664</v>
          </cell>
          <cell r="O163">
            <v>523.68266666666671</v>
          </cell>
          <cell r="P163">
            <v>202.06666666666666</v>
          </cell>
          <cell r="Q163">
            <v>41.666666666666664</v>
          </cell>
          <cell r="R163">
            <v>41.666666666666664</v>
          </cell>
          <cell r="S163">
            <v>202.06666666666666</v>
          </cell>
          <cell r="T163">
            <v>41.666666666666664</v>
          </cell>
        </row>
        <row r="164">
          <cell r="F164">
            <v>2688</v>
          </cell>
          <cell r="G164" t="str">
            <v>R &amp; M Safety</v>
          </cell>
          <cell r="H164">
            <v>50760</v>
          </cell>
          <cell r="I164">
            <v>283.63333333333333</v>
          </cell>
          <cell r="J164">
            <v>283.63333333333333</v>
          </cell>
          <cell r="K164">
            <v>283.63333333333333</v>
          </cell>
          <cell r="L164">
            <v>283.63333333333333</v>
          </cell>
          <cell r="M164">
            <v>283.63333333333333</v>
          </cell>
          <cell r="N164">
            <v>283.63333333333333</v>
          </cell>
          <cell r="O164">
            <v>283.63333333333333</v>
          </cell>
          <cell r="P164">
            <v>283.63333333333333</v>
          </cell>
          <cell r="Q164">
            <v>283.63333333333333</v>
          </cell>
          <cell r="R164">
            <v>283.63333333333333</v>
          </cell>
          <cell r="S164">
            <v>283.63333333333333</v>
          </cell>
          <cell r="T164">
            <v>283.63333333333333</v>
          </cell>
        </row>
        <row r="165">
          <cell r="F165">
            <v>2701</v>
          </cell>
          <cell r="G165" t="str">
            <v>R &amp; M Plumbing</v>
          </cell>
          <cell r="H165">
            <v>50670</v>
          </cell>
          <cell r="I165">
            <v>208.33333333333334</v>
          </cell>
          <cell r="J165">
            <v>208.33333333333334</v>
          </cell>
          <cell r="K165">
            <v>208.33333333333334</v>
          </cell>
          <cell r="L165">
            <v>208.33333333333334</v>
          </cell>
          <cell r="M165">
            <v>208.33333333333334</v>
          </cell>
          <cell r="N165">
            <v>208.33333333333334</v>
          </cell>
          <cell r="O165">
            <v>208.33333333333334</v>
          </cell>
          <cell r="P165">
            <v>208.33333333333334</v>
          </cell>
          <cell r="Q165">
            <v>208.33333333333334</v>
          </cell>
          <cell r="R165">
            <v>208.33333333333334</v>
          </cell>
          <cell r="S165">
            <v>208.33333333333334</v>
          </cell>
          <cell r="T165">
            <v>208.33333333333334</v>
          </cell>
        </row>
        <row r="166">
          <cell r="F166">
            <v>2722</v>
          </cell>
          <cell r="G166" t="str">
            <v>Audit Fees</v>
          </cell>
          <cell r="H166">
            <v>53825</v>
          </cell>
          <cell r="I166">
            <v>100</v>
          </cell>
          <cell r="J166">
            <v>100</v>
          </cell>
          <cell r="K166">
            <v>100</v>
          </cell>
          <cell r="L166">
            <v>100</v>
          </cell>
          <cell r="M166">
            <v>100</v>
          </cell>
          <cell r="N166">
            <v>100</v>
          </cell>
          <cell r="O166">
            <v>100</v>
          </cell>
          <cell r="P166">
            <v>100</v>
          </cell>
          <cell r="Q166">
            <v>100</v>
          </cell>
          <cell r="R166">
            <v>100</v>
          </cell>
          <cell r="S166">
            <v>100</v>
          </cell>
          <cell r="T166">
            <v>100</v>
          </cell>
        </row>
        <row r="167">
          <cell r="F167">
            <v>2724</v>
          </cell>
          <cell r="G167" t="str">
            <v>R &amp; M Signage</v>
          </cell>
          <cell r="H167">
            <v>50710</v>
          </cell>
          <cell r="I167">
            <v>16.666666666666668</v>
          </cell>
          <cell r="J167">
            <v>16.666666666666668</v>
          </cell>
          <cell r="K167">
            <v>16.666666666666668</v>
          </cell>
          <cell r="L167">
            <v>16.666666666666668</v>
          </cell>
          <cell r="M167">
            <v>16.666666666666668</v>
          </cell>
          <cell r="N167">
            <v>16.666666666666668</v>
          </cell>
          <cell r="O167">
            <v>16.666666666666668</v>
          </cell>
          <cell r="P167">
            <v>16.666666666666668</v>
          </cell>
          <cell r="Q167">
            <v>16.666666666666668</v>
          </cell>
          <cell r="R167">
            <v>16.666666666666668</v>
          </cell>
          <cell r="S167">
            <v>16.666666666666668</v>
          </cell>
          <cell r="T167">
            <v>16.666666666666668</v>
          </cell>
        </row>
        <row r="168">
          <cell r="F168">
            <v>2725</v>
          </cell>
          <cell r="G168" t="str">
            <v>Printing &amp; Stationery</v>
          </cell>
          <cell r="H168">
            <v>53300</v>
          </cell>
          <cell r="I168">
            <v>1612.6666666666667</v>
          </cell>
          <cell r="J168">
            <v>1612.6666666666667</v>
          </cell>
          <cell r="K168">
            <v>1612.6666666666667</v>
          </cell>
          <cell r="L168">
            <v>1612.6666666666667</v>
          </cell>
          <cell r="M168">
            <v>1612.6666666666667</v>
          </cell>
          <cell r="N168">
            <v>1612.6666666666667</v>
          </cell>
          <cell r="O168">
            <v>1612.6666666666667</v>
          </cell>
          <cell r="P168">
            <v>1612.6666666666667</v>
          </cell>
          <cell r="Q168">
            <v>1612.6666666666667</v>
          </cell>
          <cell r="R168">
            <v>1612.6666666666667</v>
          </cell>
          <cell r="S168">
            <v>1612.6666666666667</v>
          </cell>
          <cell r="T168">
            <v>1612.6666666666667</v>
          </cell>
        </row>
        <row r="169">
          <cell r="F169">
            <v>2801</v>
          </cell>
          <cell r="G169" t="str">
            <v>Salaries &amp; Wages</v>
          </cell>
          <cell r="H169">
            <v>53210</v>
          </cell>
          <cell r="I169">
            <v>9961.3333333333339</v>
          </cell>
          <cell r="J169">
            <v>9961.3333333333339</v>
          </cell>
          <cell r="K169">
            <v>9961.3333333333339</v>
          </cell>
          <cell r="L169">
            <v>9961.3333333333339</v>
          </cell>
          <cell r="M169">
            <v>9961.3333333333339</v>
          </cell>
          <cell r="N169">
            <v>9961.3333333333339</v>
          </cell>
          <cell r="O169">
            <v>10260.173333333334</v>
          </cell>
          <cell r="P169">
            <v>10260.173333333334</v>
          </cell>
          <cell r="Q169">
            <v>10260.173333333334</v>
          </cell>
          <cell r="R169">
            <v>10260.173333333334</v>
          </cell>
          <cell r="S169">
            <v>10260.173333333334</v>
          </cell>
          <cell r="T169">
            <v>10260.173333333334</v>
          </cell>
        </row>
        <row r="170">
          <cell r="F170">
            <v>2802</v>
          </cell>
          <cell r="G170" t="str">
            <v>Training</v>
          </cell>
          <cell r="H170">
            <v>53270</v>
          </cell>
          <cell r="I170">
            <v>802.76053333333334</v>
          </cell>
          <cell r="J170">
            <v>802.76053333333334</v>
          </cell>
          <cell r="K170">
            <v>802.76053333333334</v>
          </cell>
          <cell r="L170">
            <v>802.76053333333334</v>
          </cell>
          <cell r="M170">
            <v>802.76053333333334</v>
          </cell>
          <cell r="N170">
            <v>802.76053333333334</v>
          </cell>
          <cell r="O170">
            <v>802.76053333333334</v>
          </cell>
          <cell r="P170">
            <v>802.76053333333334</v>
          </cell>
          <cell r="Q170">
            <v>802.76053333333334</v>
          </cell>
          <cell r="R170">
            <v>802.76053333333334</v>
          </cell>
          <cell r="S170">
            <v>802.76053333333334</v>
          </cell>
          <cell r="T170">
            <v>802.76053333333334</v>
          </cell>
        </row>
        <row r="171">
          <cell r="F171">
            <v>2803</v>
          </cell>
          <cell r="G171" t="str">
            <v>Telephones/Postage - "TELE"</v>
          </cell>
          <cell r="H171">
            <v>53392</v>
          </cell>
          <cell r="I171">
            <v>668.56277999999998</v>
          </cell>
          <cell r="J171">
            <v>668.56277999999998</v>
          </cell>
          <cell r="K171">
            <v>668.56277999999998</v>
          </cell>
          <cell r="L171">
            <v>668.56277999999998</v>
          </cell>
          <cell r="M171">
            <v>668.56277999999998</v>
          </cell>
          <cell r="N171">
            <v>668.56277999999998</v>
          </cell>
          <cell r="O171">
            <v>668.56277999999998</v>
          </cell>
          <cell r="P171">
            <v>668.56277999999998</v>
          </cell>
          <cell r="Q171">
            <v>668.56277999999998</v>
          </cell>
          <cell r="R171">
            <v>668.56277999999998</v>
          </cell>
          <cell r="S171">
            <v>668.56277999999998</v>
          </cell>
          <cell r="T171">
            <v>668.56277999999998</v>
          </cell>
        </row>
        <row r="172">
          <cell r="F172">
            <v>2805</v>
          </cell>
          <cell r="G172" t="str">
            <v>R &amp; M Salaries/Wages/Oncosts</v>
          </cell>
          <cell r="H172">
            <v>50730</v>
          </cell>
          <cell r="I172">
            <v>4021.4288000000001</v>
          </cell>
          <cell r="J172">
            <v>4021.4288000000001</v>
          </cell>
          <cell r="K172">
            <v>4021.4288000000001</v>
          </cell>
          <cell r="L172">
            <v>4021.4288000000001</v>
          </cell>
          <cell r="M172">
            <v>4021.4288000000001</v>
          </cell>
          <cell r="N172">
            <v>4021.4288000000001</v>
          </cell>
          <cell r="O172">
            <v>4021.4288000000001</v>
          </cell>
          <cell r="P172">
            <v>4021.4288000000001</v>
          </cell>
          <cell r="Q172">
            <v>4021.4288000000001</v>
          </cell>
          <cell r="R172">
            <v>4021.4288000000001</v>
          </cell>
          <cell r="S172">
            <v>4021.4288000000001</v>
          </cell>
          <cell r="T172">
            <v>4021.4288000000001</v>
          </cell>
        </row>
        <row r="173">
          <cell r="F173">
            <v>2852</v>
          </cell>
          <cell r="G173" t="str">
            <v>Management Fees</v>
          </cell>
          <cell r="H173">
            <v>53397</v>
          </cell>
          <cell r="I173">
            <v>4810.75</v>
          </cell>
          <cell r="J173">
            <v>4810.75</v>
          </cell>
          <cell r="K173">
            <v>4810.75</v>
          </cell>
          <cell r="L173">
            <v>4810.75</v>
          </cell>
          <cell r="M173">
            <v>4810.75</v>
          </cell>
          <cell r="N173">
            <v>4810.75</v>
          </cell>
          <cell r="O173">
            <v>4810.75</v>
          </cell>
          <cell r="P173">
            <v>4810.75</v>
          </cell>
          <cell r="Q173">
            <v>4810.75</v>
          </cell>
          <cell r="R173">
            <v>4810.75</v>
          </cell>
          <cell r="S173">
            <v>4810.75</v>
          </cell>
          <cell r="T173">
            <v>4810.75</v>
          </cell>
        </row>
        <row r="174">
          <cell r="F174">
            <v>2901</v>
          </cell>
          <cell r="G174" t="str">
            <v>Bank Fees</v>
          </cell>
          <cell r="H174">
            <v>53393</v>
          </cell>
          <cell r="I174">
            <v>18.399999999999999</v>
          </cell>
          <cell r="J174">
            <v>18.399999999999999</v>
          </cell>
          <cell r="K174">
            <v>18.399999999999999</v>
          </cell>
          <cell r="L174">
            <v>18.399999999999999</v>
          </cell>
          <cell r="M174">
            <v>18.399999999999999</v>
          </cell>
          <cell r="N174">
            <v>18.399999999999999</v>
          </cell>
          <cell r="O174">
            <v>18.399999999999999</v>
          </cell>
          <cell r="P174">
            <v>18.399999999999999</v>
          </cell>
          <cell r="Q174">
            <v>18.399999999999999</v>
          </cell>
          <cell r="R174">
            <v>18.399999999999999</v>
          </cell>
          <cell r="S174">
            <v>18.399999999999999</v>
          </cell>
          <cell r="T174">
            <v>18.399999999999999</v>
          </cell>
        </row>
        <row r="175">
          <cell r="F175">
            <v>3101</v>
          </cell>
          <cell r="G175" t="str">
            <v>Tenant Cleaning - Recharged</v>
          </cell>
          <cell r="H175">
            <v>64010</v>
          </cell>
          <cell r="I175">
            <v>4607</v>
          </cell>
          <cell r="J175">
            <v>4607</v>
          </cell>
          <cell r="K175">
            <v>4607</v>
          </cell>
          <cell r="L175">
            <v>6663</v>
          </cell>
          <cell r="M175">
            <v>6663</v>
          </cell>
          <cell r="N175">
            <v>6663</v>
          </cell>
          <cell r="O175">
            <v>6663</v>
          </cell>
          <cell r="P175">
            <v>6663</v>
          </cell>
          <cell r="Q175">
            <v>6663</v>
          </cell>
          <cell r="R175">
            <v>6663</v>
          </cell>
          <cell r="S175">
            <v>6663</v>
          </cell>
          <cell r="T175">
            <v>6663</v>
          </cell>
        </row>
        <row r="176">
          <cell r="F176">
            <v>4301</v>
          </cell>
          <cell r="G176" t="str">
            <v>Electricity - Vacant Area</v>
          </cell>
          <cell r="H176">
            <v>64081</v>
          </cell>
          <cell r="I176">
            <v>250</v>
          </cell>
          <cell r="J176">
            <v>250</v>
          </cell>
          <cell r="K176">
            <v>200</v>
          </cell>
          <cell r="L176">
            <v>200</v>
          </cell>
          <cell r="M176">
            <v>150</v>
          </cell>
          <cell r="N176">
            <v>150</v>
          </cell>
          <cell r="O176">
            <v>100</v>
          </cell>
          <cell r="P176">
            <v>50</v>
          </cell>
          <cell r="Q176">
            <v>50</v>
          </cell>
          <cell r="R176">
            <v>50</v>
          </cell>
          <cell r="S176">
            <v>50</v>
          </cell>
          <cell r="T176">
            <v>50</v>
          </cell>
        </row>
        <row r="177">
          <cell r="F177">
            <v>3401</v>
          </cell>
          <cell r="G177" t="str">
            <v>Tenant Rep &amp; Maint</v>
          </cell>
          <cell r="H177">
            <v>64030</v>
          </cell>
          <cell r="I177">
            <v>438</v>
          </cell>
          <cell r="J177">
            <v>639.48</v>
          </cell>
          <cell r="K177">
            <v>933.64</v>
          </cell>
          <cell r="L177">
            <v>1363.12</v>
          </cell>
          <cell r="M177">
            <v>1400</v>
          </cell>
          <cell r="N177">
            <v>1400</v>
          </cell>
          <cell r="O177">
            <v>1400</v>
          </cell>
          <cell r="P177">
            <v>1400</v>
          </cell>
          <cell r="Q177">
            <v>1400</v>
          </cell>
          <cell r="R177">
            <v>1400</v>
          </cell>
          <cell r="S177">
            <v>1400</v>
          </cell>
          <cell r="T177">
            <v>1400</v>
          </cell>
        </row>
        <row r="178">
          <cell r="F178">
            <v>3402</v>
          </cell>
          <cell r="G178" t="str">
            <v>Tenant Security - Recharged</v>
          </cell>
          <cell r="H178">
            <v>64015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F179">
            <v>3501</v>
          </cell>
          <cell r="G179" t="str">
            <v>Tenant Air Con - Recharged</v>
          </cell>
          <cell r="H179">
            <v>64005</v>
          </cell>
          <cell r="I179">
            <v>239.63203970935683</v>
          </cell>
          <cell r="J179">
            <v>239.63203970935683</v>
          </cell>
          <cell r="K179">
            <v>239.63203970935683</v>
          </cell>
          <cell r="L179">
            <v>239.63203970935683</v>
          </cell>
          <cell r="M179">
            <v>239.63203970935683</v>
          </cell>
          <cell r="N179">
            <v>239.63203970935683</v>
          </cell>
          <cell r="O179">
            <v>239.63203970935683</v>
          </cell>
          <cell r="P179">
            <v>239.63203970935683</v>
          </cell>
          <cell r="Q179">
            <v>239.63203970935683</v>
          </cell>
          <cell r="R179">
            <v>239.63203970935683</v>
          </cell>
          <cell r="S179">
            <v>239.63203970935683</v>
          </cell>
          <cell r="T179">
            <v>239.63203970935683</v>
          </cell>
        </row>
        <row r="180">
          <cell r="F180">
            <v>3604</v>
          </cell>
          <cell r="G180" t="str">
            <v>Tenant Signage - Recharged</v>
          </cell>
          <cell r="H180">
            <v>64040</v>
          </cell>
          <cell r="I180">
            <v>153.33333333333334</v>
          </cell>
          <cell r="J180">
            <v>153.33333333333334</v>
          </cell>
          <cell r="K180">
            <v>153.33333333333334</v>
          </cell>
          <cell r="L180">
            <v>153.33333333333334</v>
          </cell>
          <cell r="M180">
            <v>153.33333333333334</v>
          </cell>
          <cell r="N180">
            <v>153.33333333333334</v>
          </cell>
          <cell r="O180">
            <v>153.33333333333334</v>
          </cell>
          <cell r="P180">
            <v>153.33333333333334</v>
          </cell>
          <cell r="Q180">
            <v>153.33333333333334</v>
          </cell>
          <cell r="R180">
            <v>153.33333333333334</v>
          </cell>
          <cell r="S180">
            <v>153.33333333333334</v>
          </cell>
          <cell r="T180">
            <v>153.33333333333334</v>
          </cell>
        </row>
        <row r="181">
          <cell r="F181">
            <v>4754</v>
          </cell>
          <cell r="G181" t="str">
            <v>Leasing Fees</v>
          </cell>
          <cell r="H181">
            <v>60151</v>
          </cell>
          <cell r="I181">
            <v>2376</v>
          </cell>
          <cell r="J181">
            <v>2376</v>
          </cell>
          <cell r="K181">
            <v>2376</v>
          </cell>
          <cell r="L181">
            <v>3760</v>
          </cell>
          <cell r="M181">
            <v>3760</v>
          </cell>
          <cell r="N181">
            <v>3760</v>
          </cell>
          <cell r="O181">
            <v>5610</v>
          </cell>
          <cell r="P181">
            <v>5610</v>
          </cell>
          <cell r="Q181">
            <v>5610</v>
          </cell>
          <cell r="R181">
            <v>5610</v>
          </cell>
          <cell r="S181">
            <v>5610</v>
          </cell>
          <cell r="T181">
            <v>5610</v>
          </cell>
        </row>
        <row r="182">
          <cell r="F182">
            <v>4804</v>
          </cell>
          <cell r="G182" t="str">
            <v xml:space="preserve">Legal Consultants </v>
          </cell>
          <cell r="H182">
            <v>62001</v>
          </cell>
          <cell r="I182">
            <v>725</v>
          </cell>
          <cell r="J182">
            <v>725</v>
          </cell>
          <cell r="K182">
            <v>725</v>
          </cell>
          <cell r="L182">
            <v>725</v>
          </cell>
          <cell r="M182">
            <v>725</v>
          </cell>
          <cell r="N182">
            <v>725</v>
          </cell>
          <cell r="O182">
            <v>725</v>
          </cell>
          <cell r="P182">
            <v>725</v>
          </cell>
          <cell r="Q182">
            <v>725</v>
          </cell>
          <cell r="R182">
            <v>725</v>
          </cell>
          <cell r="S182">
            <v>725</v>
          </cell>
          <cell r="T182">
            <v>725</v>
          </cell>
        </row>
        <row r="183">
          <cell r="F183">
            <v>4805</v>
          </cell>
          <cell r="G183" t="str">
            <v>Valuations/Survey Fees</v>
          </cell>
          <cell r="H183">
            <v>62009</v>
          </cell>
          <cell r="I183">
            <v>291.66666666666669</v>
          </cell>
          <cell r="J183">
            <v>291.66666666666669</v>
          </cell>
          <cell r="K183">
            <v>291.66666666666669</v>
          </cell>
          <cell r="L183">
            <v>291.66666666666669</v>
          </cell>
          <cell r="M183">
            <v>291.66666666666669</v>
          </cell>
          <cell r="N183">
            <v>291.66666666666669</v>
          </cell>
          <cell r="O183">
            <v>531.66666666666674</v>
          </cell>
          <cell r="P183">
            <v>291.66666666666669</v>
          </cell>
          <cell r="Q183">
            <v>291.66666666666669</v>
          </cell>
          <cell r="R183">
            <v>291.66666666666669</v>
          </cell>
          <cell r="S183">
            <v>531.66666666666674</v>
          </cell>
          <cell r="T183">
            <v>291.66666666666669</v>
          </cell>
        </row>
        <row r="184">
          <cell r="F184">
            <v>4811</v>
          </cell>
          <cell r="G184" t="str">
            <v>Marketing Fund/Promotions</v>
          </cell>
          <cell r="H184">
            <v>63002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Guide"/>
      <sheetName val="Config"/>
      <sheetName val="Intro"/>
      <sheetName val="Guide"/>
      <sheetName val="BaseData"/>
      <sheetName val="Brief Summary"/>
      <sheetName val="Summary"/>
      <sheetName val="Forecast V Budget"/>
      <sheetName val="Global Input"/>
      <sheetName val="Expenditure Input"/>
      <sheetName val="Capital Expenses"/>
      <sheetName val="TIndex"/>
      <sheetName val="TENANT0"/>
      <sheetName val="Tenant1"/>
      <sheetName val="Tenant2"/>
      <sheetName val="Tenant3"/>
      <sheetName val="Tenant4"/>
      <sheetName val="Tenant5"/>
      <sheetName val="Tenant6"/>
      <sheetName val="Tenant7"/>
      <sheetName val="Tenant8"/>
      <sheetName val="Tenant9"/>
      <sheetName val="Tenant10"/>
      <sheetName val="Tenant11"/>
      <sheetName val="Tenant12"/>
      <sheetName val="Tenant13"/>
      <sheetName val="Tenant14"/>
      <sheetName val="Tenant15"/>
      <sheetName val="Tenant16"/>
      <sheetName val="Tenant17"/>
      <sheetName val="Tenant18"/>
      <sheetName val="Tenant19"/>
      <sheetName val="Tenant20"/>
      <sheetName val="Tenant21"/>
      <sheetName val="Tenant22"/>
      <sheetName val="Tenant23"/>
      <sheetName val="Tenant24"/>
      <sheetName val="Tenant25"/>
      <sheetName val="Tenant26"/>
      <sheetName val="Tenant27"/>
      <sheetName val="Tenant28"/>
      <sheetName val="Tenant29"/>
      <sheetName val="Tenant30"/>
      <sheetName val="Tenant31"/>
      <sheetName val="Tenant32"/>
      <sheetName val="Tenant33"/>
      <sheetName val="Tenant34"/>
      <sheetName val="Tenant35"/>
      <sheetName val="Tenant36"/>
      <sheetName val="Tenant37"/>
      <sheetName val="Tenant38"/>
      <sheetName val="Tenant39"/>
      <sheetName val="Tenant40"/>
      <sheetName val="Tenant41"/>
      <sheetName val="Tenant42"/>
      <sheetName val="Tenant43"/>
      <sheetName val="Tenant44"/>
      <sheetName val="Tenant45"/>
      <sheetName val="Tenant46"/>
      <sheetName val="Tenant47"/>
      <sheetName val="Tenant48"/>
      <sheetName val="Tenant49"/>
      <sheetName val="Tenant50"/>
      <sheetName val="Tenant51"/>
      <sheetName val="Tenant52"/>
      <sheetName val="Tenant53"/>
      <sheetName val="Tenant54"/>
      <sheetName val="Tenant55"/>
      <sheetName val="Tenant56"/>
      <sheetName val="Tenant57"/>
      <sheetName val="Tenant58"/>
      <sheetName val="Tenant59"/>
      <sheetName val="Tenant60"/>
      <sheetName val="Tenant61"/>
      <sheetName val="Tenant62"/>
      <sheetName val="Tenant63"/>
      <sheetName val="Tenant64"/>
      <sheetName val="Tenant65"/>
      <sheetName val="Tenant66"/>
      <sheetName val="Tenant67"/>
      <sheetName val="Tenant68"/>
      <sheetName val="Tenant69"/>
      <sheetName val="Tenant70"/>
      <sheetName val="Tenant71"/>
      <sheetName val="Tenant72"/>
      <sheetName val="Tenant73"/>
      <sheetName val="Tenant74"/>
      <sheetName val="Tenant75"/>
      <sheetName val="Tenant76"/>
      <sheetName val="Tenant77"/>
      <sheetName val="Tenant78"/>
      <sheetName val="Tenant79"/>
      <sheetName val="Tenant80"/>
      <sheetName val="Tenant81"/>
      <sheetName val="Tenant82"/>
      <sheetName val="Tenant83"/>
      <sheetName val="Tenant84"/>
      <sheetName val="Tenant85"/>
      <sheetName val="Tenant86"/>
      <sheetName val="Tenant87"/>
      <sheetName val="Tenant88"/>
      <sheetName val="Tenant89"/>
      <sheetName val="Tenant90"/>
      <sheetName val="Tenant91"/>
      <sheetName val="Tenant92"/>
      <sheetName val="Tenant93"/>
      <sheetName val="Tenant94"/>
      <sheetName val="COA"/>
      <sheetName val="Tenant101"/>
      <sheetName val="Tenant100"/>
      <sheetName val="Tenant99"/>
      <sheetName val="Tenant98"/>
      <sheetName val="Tenant97"/>
      <sheetName val="Tenant96"/>
      <sheetName val="Tenant95"/>
      <sheetName val="Additional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 t="str">
            <v>44 Market Street, Sydney</v>
          </cell>
        </row>
        <row r="9">
          <cell r="C9">
            <v>3999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CapexItems"/>
      <sheetName val="WorkHistory"/>
    </sheetNames>
    <sheetDataSet>
      <sheetData sheetId="0" refreshError="1">
        <row r="2">
          <cell r="G2">
            <v>10001</v>
          </cell>
          <cell r="H2" t="str">
            <v>10 - 16 South Street - Complex</v>
          </cell>
          <cell r="I2" t="str">
            <v>AA</v>
          </cell>
        </row>
        <row r="3">
          <cell r="G3">
            <v>1000101</v>
          </cell>
          <cell r="H3" t="str">
            <v>10 - 16 South Street - Blg 1</v>
          </cell>
          <cell r="I3" t="str">
            <v>KB</v>
          </cell>
        </row>
        <row r="4">
          <cell r="G4">
            <v>1000102</v>
          </cell>
          <cell r="H4" t="str">
            <v>10 - 16 South Street - Blg 2</v>
          </cell>
          <cell r="I4" t="str">
            <v>KC</v>
          </cell>
        </row>
        <row r="5">
          <cell r="G5">
            <v>1000103</v>
          </cell>
          <cell r="H5" t="str">
            <v>10 - 16 South Street - Blg 3</v>
          </cell>
          <cell r="I5" t="str">
            <v>KD</v>
          </cell>
        </row>
        <row r="6">
          <cell r="G6">
            <v>1000104</v>
          </cell>
          <cell r="H6" t="str">
            <v>10 - 16 South Street - Blg 4</v>
          </cell>
          <cell r="I6" t="str">
            <v>KE</v>
          </cell>
        </row>
        <row r="7">
          <cell r="G7">
            <v>1000105</v>
          </cell>
          <cell r="H7" t="str">
            <v>10 - 16 South Street - Blg 5</v>
          </cell>
          <cell r="I7" t="str">
            <v>KF</v>
          </cell>
        </row>
        <row r="8">
          <cell r="G8">
            <v>1000106</v>
          </cell>
          <cell r="H8" t="str">
            <v>10 - 16 South Street - Blg 6</v>
          </cell>
          <cell r="I8" t="str">
            <v>KG</v>
          </cell>
        </row>
        <row r="9">
          <cell r="G9">
            <v>1000107</v>
          </cell>
          <cell r="H9" t="str">
            <v>10 - 16 South Street - Blg 7</v>
          </cell>
          <cell r="I9" t="str">
            <v>KH</v>
          </cell>
        </row>
        <row r="10">
          <cell r="G10">
            <v>10002</v>
          </cell>
          <cell r="H10" t="str">
            <v>706 Mowbray Road</v>
          </cell>
          <cell r="I10" t="str">
            <v>AB</v>
          </cell>
        </row>
        <row r="11">
          <cell r="G11">
            <v>10003</v>
          </cell>
          <cell r="H11" t="str">
            <v>145 - 151 Arthur St - Complex</v>
          </cell>
          <cell r="I11" t="str">
            <v>AC</v>
          </cell>
        </row>
        <row r="12">
          <cell r="G12">
            <v>1000301</v>
          </cell>
          <cell r="H12" t="str">
            <v>145 - 151 Arthur St - Blg 1</v>
          </cell>
          <cell r="I12" t="str">
            <v>KI</v>
          </cell>
        </row>
        <row r="13">
          <cell r="G13">
            <v>1000302</v>
          </cell>
          <cell r="H13" t="str">
            <v>145 - 151 Arthur St - Blg 2</v>
          </cell>
          <cell r="I13" t="str">
            <v>KJ</v>
          </cell>
        </row>
        <row r="14">
          <cell r="G14">
            <v>10004</v>
          </cell>
          <cell r="H14" t="str">
            <v>St Hilliers Road - Complex</v>
          </cell>
          <cell r="I14" t="str">
            <v>AD</v>
          </cell>
        </row>
        <row r="15">
          <cell r="G15">
            <v>1000401</v>
          </cell>
          <cell r="H15" t="str">
            <v>St Hilliers Road - Blg 1</v>
          </cell>
          <cell r="I15" t="str">
            <v>KK</v>
          </cell>
        </row>
        <row r="16">
          <cell r="G16">
            <v>1000402</v>
          </cell>
          <cell r="H16" t="str">
            <v>St Hilliers Road - Blg 2</v>
          </cell>
          <cell r="I16" t="str">
            <v>KL</v>
          </cell>
        </row>
        <row r="17">
          <cell r="G17">
            <v>1000403</v>
          </cell>
          <cell r="H17" t="str">
            <v>St Hilliers Road - Blg 3</v>
          </cell>
          <cell r="I17" t="str">
            <v>KM</v>
          </cell>
        </row>
        <row r="18">
          <cell r="G18">
            <v>10005</v>
          </cell>
          <cell r="H18" t="str">
            <v>114 Old Pittwater Road</v>
          </cell>
          <cell r="I18" t="str">
            <v>AE</v>
          </cell>
        </row>
        <row r="19">
          <cell r="G19">
            <v>10006</v>
          </cell>
          <cell r="H19" t="str">
            <v>120 Old Pittwater Road</v>
          </cell>
          <cell r="I19" t="str">
            <v>AF</v>
          </cell>
        </row>
        <row r="20">
          <cell r="G20">
            <v>10007</v>
          </cell>
          <cell r="H20" t="str">
            <v>436 - 484 Victoria Road</v>
          </cell>
          <cell r="I20" t="str">
            <v>AG</v>
          </cell>
        </row>
        <row r="21">
          <cell r="G21">
            <v>10008</v>
          </cell>
          <cell r="H21" t="str">
            <v>352 Macaulay Road Kensington</v>
          </cell>
          <cell r="I21" t="str">
            <v>AH</v>
          </cell>
        </row>
        <row r="22">
          <cell r="G22">
            <v>10009</v>
          </cell>
          <cell r="H22" t="str">
            <v>2 Minna Close</v>
          </cell>
          <cell r="I22" t="str">
            <v>AI</v>
          </cell>
        </row>
        <row r="23">
          <cell r="G23">
            <v>10010</v>
          </cell>
          <cell r="H23" t="str">
            <v>1 Garigal Road</v>
          </cell>
          <cell r="I23" t="str">
            <v>AJ</v>
          </cell>
        </row>
        <row r="24">
          <cell r="G24">
            <v>10011</v>
          </cell>
          <cell r="H24" t="str">
            <v>19 Chifley Street</v>
          </cell>
          <cell r="I24" t="str">
            <v>AK</v>
          </cell>
        </row>
        <row r="25">
          <cell r="G25">
            <v>10012</v>
          </cell>
          <cell r="H25" t="str">
            <v>25 Donkin Street South Brisb</v>
          </cell>
          <cell r="I25" t="str">
            <v>AL</v>
          </cell>
        </row>
        <row r="26">
          <cell r="G26">
            <v>10013</v>
          </cell>
          <cell r="H26" t="str">
            <v>Boundary Road Laverton North</v>
          </cell>
          <cell r="I26" t="str">
            <v>AM</v>
          </cell>
        </row>
        <row r="27">
          <cell r="G27">
            <v>1001301</v>
          </cell>
          <cell r="H27" t="str">
            <v>1 Foundation Road, Truganina</v>
          </cell>
          <cell r="I27" t="str">
            <v>OA</v>
          </cell>
        </row>
        <row r="28">
          <cell r="G28">
            <v>1001302</v>
          </cell>
          <cell r="H28" t="str">
            <v>7-9 Distribution Drive</v>
          </cell>
          <cell r="I28" t="str">
            <v>OB</v>
          </cell>
        </row>
        <row r="29">
          <cell r="G29">
            <v>1001303</v>
          </cell>
          <cell r="H29" t="str">
            <v>11 - 17 Distributuion Drive, T</v>
          </cell>
          <cell r="I29" t="str">
            <v>OC</v>
          </cell>
        </row>
        <row r="30">
          <cell r="G30">
            <v>1001304</v>
          </cell>
          <cell r="H30" t="str">
            <v>1 - 3 Distributuion Drive, Tru</v>
          </cell>
          <cell r="I30" t="str">
            <v>OD</v>
          </cell>
        </row>
        <row r="31">
          <cell r="G31">
            <v>10014</v>
          </cell>
          <cell r="H31" t="str">
            <v>Pound Road West, Dandenong</v>
          </cell>
          <cell r="I31" t="str">
            <v>AN</v>
          </cell>
        </row>
        <row r="32">
          <cell r="G32">
            <v>1001401</v>
          </cell>
          <cell r="H32" t="str">
            <v>47 - 69 Pound Road West</v>
          </cell>
          <cell r="I32" t="str">
            <v>OE</v>
          </cell>
        </row>
        <row r="33">
          <cell r="G33">
            <v>1001402</v>
          </cell>
          <cell r="H33" t="str">
            <v>71 Pound Road West</v>
          </cell>
          <cell r="I33" t="str">
            <v>OF</v>
          </cell>
        </row>
        <row r="34">
          <cell r="G34">
            <v>1001403</v>
          </cell>
          <cell r="H34" t="str">
            <v>64 Pound Road West</v>
          </cell>
          <cell r="I34" t="str">
            <v>OG</v>
          </cell>
        </row>
        <row r="35">
          <cell r="G35">
            <v>1001404</v>
          </cell>
          <cell r="H35" t="str">
            <v>17 - 45 Pound Road West</v>
          </cell>
          <cell r="I35" t="str">
            <v>OH</v>
          </cell>
        </row>
        <row r="36">
          <cell r="G36">
            <v>1001405</v>
          </cell>
          <cell r="H36" t="str">
            <v>26 - 40 Pound Road West</v>
          </cell>
          <cell r="I36" t="str">
            <v>OI</v>
          </cell>
        </row>
        <row r="37">
          <cell r="G37">
            <v>1001406</v>
          </cell>
          <cell r="H37" t="str">
            <v>1 - 15 Pound Road West</v>
          </cell>
          <cell r="I37" t="str">
            <v>OJ</v>
          </cell>
        </row>
        <row r="38">
          <cell r="G38">
            <v>1001407</v>
          </cell>
          <cell r="H38" t="str">
            <v>42 - 62 Pound Road West</v>
          </cell>
          <cell r="I38" t="str">
            <v>OK</v>
          </cell>
        </row>
        <row r="39">
          <cell r="G39">
            <v>10015</v>
          </cell>
          <cell r="H39" t="str">
            <v>1-55 Rothschild Ave, Rosebery</v>
          </cell>
          <cell r="I39" t="str">
            <v>AO</v>
          </cell>
        </row>
        <row r="40">
          <cell r="G40">
            <v>10016</v>
          </cell>
          <cell r="H40" t="str">
            <v>5-13 Rosebery Avenue - Complex</v>
          </cell>
          <cell r="I40" t="str">
            <v>AP</v>
          </cell>
        </row>
        <row r="41">
          <cell r="G41">
            <v>1001601</v>
          </cell>
          <cell r="H41" t="str">
            <v>5-13 Rosebery Avenue - Blg 1</v>
          </cell>
          <cell r="I41" t="str">
            <v>KN</v>
          </cell>
        </row>
        <row r="42">
          <cell r="G42">
            <v>1001602</v>
          </cell>
          <cell r="H42" t="str">
            <v>5-13 Rosebery Avenue - Blg 2</v>
          </cell>
          <cell r="I42" t="str">
            <v>KO</v>
          </cell>
        </row>
        <row r="43">
          <cell r="G43">
            <v>1001603</v>
          </cell>
          <cell r="H43" t="str">
            <v>5-13 Rosebery Avenue - Blg 3</v>
          </cell>
          <cell r="I43" t="str">
            <v>KP</v>
          </cell>
        </row>
        <row r="44">
          <cell r="G44">
            <v>10017</v>
          </cell>
          <cell r="H44" t="str">
            <v>DEXUS Business Park Norwest</v>
          </cell>
          <cell r="I44" t="str">
            <v>AQ</v>
          </cell>
        </row>
        <row r="45">
          <cell r="G45">
            <v>10018</v>
          </cell>
          <cell r="H45" t="str">
            <v>DEXUS Distribution Centre Lara</v>
          </cell>
          <cell r="I45" t="str">
            <v>AR</v>
          </cell>
        </row>
        <row r="46">
          <cell r="G46">
            <v>10019</v>
          </cell>
          <cell r="H46" t="str">
            <v>DEXUS Distribution Centre Gill</v>
          </cell>
          <cell r="I46" t="str">
            <v>AS</v>
          </cell>
        </row>
        <row r="47">
          <cell r="G47">
            <v>10020</v>
          </cell>
          <cell r="H47" t="str">
            <v>DEXUS Ind Est Greystanes-Compl</v>
          </cell>
          <cell r="I47" t="str">
            <v>AT</v>
          </cell>
        </row>
        <row r="48">
          <cell r="G48">
            <v>1002001</v>
          </cell>
          <cell r="H48" t="str">
            <v>DEXUS Ind Est Greystanes-Blg 1</v>
          </cell>
          <cell r="I48" t="str">
            <v>KQ</v>
          </cell>
        </row>
        <row r="49">
          <cell r="G49">
            <v>1002002</v>
          </cell>
          <cell r="H49" t="str">
            <v>DEXUS Ind Est Greystanes-Blg 2</v>
          </cell>
          <cell r="I49" t="str">
            <v>KR</v>
          </cell>
        </row>
        <row r="50">
          <cell r="G50">
            <v>1002003</v>
          </cell>
          <cell r="H50" t="str">
            <v>DEXUS Ind Est Greystanes-Blg 3</v>
          </cell>
          <cell r="I50" t="str">
            <v>KS</v>
          </cell>
        </row>
        <row r="51">
          <cell r="G51">
            <v>1002004</v>
          </cell>
          <cell r="H51" t="str">
            <v>DEXUS Ind Est Greystanes-Blg 4</v>
          </cell>
          <cell r="I51" t="str">
            <v>KT</v>
          </cell>
        </row>
        <row r="52">
          <cell r="G52">
            <v>10021</v>
          </cell>
          <cell r="H52" t="str">
            <v>154 O'Riordan Street</v>
          </cell>
          <cell r="I52" t="str">
            <v>AU</v>
          </cell>
        </row>
        <row r="53">
          <cell r="G53">
            <v>10022</v>
          </cell>
          <cell r="H53" t="str">
            <v>40 Biloela Street</v>
          </cell>
          <cell r="I53" t="str">
            <v>AV</v>
          </cell>
        </row>
        <row r="54">
          <cell r="G54">
            <v>10023</v>
          </cell>
          <cell r="H54" t="str">
            <v>2A Birmingham Street</v>
          </cell>
          <cell r="I54" t="str">
            <v>AW</v>
          </cell>
        </row>
        <row r="55">
          <cell r="G55">
            <v>10024</v>
          </cell>
          <cell r="H55" t="str">
            <v>114 Fairbank Road</v>
          </cell>
          <cell r="I55" t="str">
            <v>AX</v>
          </cell>
        </row>
        <row r="56">
          <cell r="G56">
            <v>10025</v>
          </cell>
          <cell r="H56" t="str">
            <v>52 Holbeche Road</v>
          </cell>
          <cell r="I56" t="str">
            <v>AY</v>
          </cell>
        </row>
        <row r="57">
          <cell r="G57">
            <v>10026</v>
          </cell>
          <cell r="H57" t="str">
            <v>3-7 Bessemer Street</v>
          </cell>
          <cell r="I57" t="str">
            <v>AZ</v>
          </cell>
        </row>
        <row r="58">
          <cell r="G58">
            <v>10027</v>
          </cell>
          <cell r="H58" t="str">
            <v>30-32 Bessemer Street</v>
          </cell>
          <cell r="I58" t="str">
            <v>BA</v>
          </cell>
        </row>
        <row r="59">
          <cell r="G59">
            <v>10028</v>
          </cell>
          <cell r="H59" t="str">
            <v>27-29 Liberty Road</v>
          </cell>
          <cell r="I59" t="str">
            <v>BB</v>
          </cell>
        </row>
        <row r="60">
          <cell r="G60">
            <v>10029</v>
          </cell>
          <cell r="H60" t="str">
            <v>245 Woodpark Road</v>
          </cell>
          <cell r="I60" t="str">
            <v>BC</v>
          </cell>
        </row>
        <row r="61">
          <cell r="G61">
            <v>10030</v>
          </cell>
          <cell r="H61" t="str">
            <v>33 Frank Road</v>
          </cell>
          <cell r="I61" t="str">
            <v>BD</v>
          </cell>
        </row>
        <row r="62">
          <cell r="G62">
            <v>10031</v>
          </cell>
          <cell r="H62" t="str">
            <v>30 Bellrick Street</v>
          </cell>
          <cell r="I62" t="str">
            <v>BE</v>
          </cell>
        </row>
        <row r="63">
          <cell r="G63">
            <v>10032</v>
          </cell>
          <cell r="H63" t="str">
            <v>68 Hasler Road</v>
          </cell>
          <cell r="I63" t="str">
            <v>BF</v>
          </cell>
        </row>
        <row r="64">
          <cell r="G64">
            <v>10033</v>
          </cell>
          <cell r="H64" t="str">
            <v>2 Carolyn Street</v>
          </cell>
          <cell r="I64" t="str">
            <v>BG</v>
          </cell>
        </row>
        <row r="65">
          <cell r="G65">
            <v>10034</v>
          </cell>
          <cell r="H65" t="str">
            <v>79A Egerton Street</v>
          </cell>
          <cell r="I65" t="str">
            <v>BH</v>
          </cell>
        </row>
        <row r="66">
          <cell r="G66">
            <v>10035</v>
          </cell>
          <cell r="H66" t="str">
            <v>81 Egerton Street</v>
          </cell>
          <cell r="I66" t="str">
            <v>BI</v>
          </cell>
        </row>
        <row r="67">
          <cell r="G67">
            <v>10036</v>
          </cell>
          <cell r="H67" t="str">
            <v>83 Egerton Street</v>
          </cell>
          <cell r="I67" t="str">
            <v>BJ</v>
          </cell>
        </row>
        <row r="68">
          <cell r="G68">
            <v>10037</v>
          </cell>
          <cell r="H68" t="str">
            <v>85 Egerton Street</v>
          </cell>
          <cell r="I68" t="str">
            <v>BK</v>
          </cell>
        </row>
        <row r="69">
          <cell r="G69">
            <v>10038</v>
          </cell>
          <cell r="H69" t="str">
            <v>46 Egerton Street</v>
          </cell>
          <cell r="I69" t="str">
            <v>BL</v>
          </cell>
        </row>
        <row r="70">
          <cell r="G70">
            <v>10039</v>
          </cell>
          <cell r="H70" t="str">
            <v>89 Egerton Street</v>
          </cell>
          <cell r="I70" t="str">
            <v>BM</v>
          </cell>
        </row>
        <row r="71">
          <cell r="G71">
            <v>10040</v>
          </cell>
          <cell r="H71" t="str">
            <v>48 Egerton Street</v>
          </cell>
          <cell r="I71" t="str">
            <v>BN</v>
          </cell>
        </row>
        <row r="72">
          <cell r="G72">
            <v>10041</v>
          </cell>
          <cell r="H72" t="str">
            <v>Target Distribution Centre</v>
          </cell>
          <cell r="I72" t="str">
            <v>BO</v>
          </cell>
        </row>
        <row r="73">
          <cell r="G73">
            <v>10042</v>
          </cell>
          <cell r="H73" t="str">
            <v>Knoxfield Industrial Estate</v>
          </cell>
          <cell r="I73" t="str">
            <v>BP</v>
          </cell>
        </row>
        <row r="74">
          <cell r="G74">
            <v>10043</v>
          </cell>
          <cell r="H74" t="str">
            <v>Redwood Gardens Industrial</v>
          </cell>
          <cell r="I74" t="str">
            <v>BQ</v>
          </cell>
        </row>
        <row r="75">
          <cell r="G75">
            <v>10044</v>
          </cell>
          <cell r="H75" t="str">
            <v>40 Talavera Road</v>
          </cell>
          <cell r="I75" t="str">
            <v>BR</v>
          </cell>
        </row>
        <row r="76">
          <cell r="G76">
            <v>10045</v>
          </cell>
          <cell r="H76" t="str">
            <v>Kings Park Industrial Estate</v>
          </cell>
          <cell r="I76" t="str">
            <v>BS</v>
          </cell>
        </row>
        <row r="77">
          <cell r="G77">
            <v>10046</v>
          </cell>
          <cell r="H77" t="str">
            <v>12 Frederick Street</v>
          </cell>
          <cell r="I77" t="str">
            <v>BT</v>
          </cell>
        </row>
        <row r="78">
          <cell r="G78">
            <v>10047</v>
          </cell>
          <cell r="H78" t="str">
            <v>2 Alspec Place</v>
          </cell>
          <cell r="I78" t="str">
            <v>BU</v>
          </cell>
        </row>
        <row r="79">
          <cell r="G79">
            <v>10048</v>
          </cell>
          <cell r="H79" t="str">
            <v>Axxess Corporate Park (Estate)</v>
          </cell>
          <cell r="I79" t="str">
            <v>BV</v>
          </cell>
        </row>
        <row r="80">
          <cell r="G80">
            <v>10049</v>
          </cell>
          <cell r="H80" t="str">
            <v>Axxess - Paperlinx</v>
          </cell>
          <cell r="I80" t="str">
            <v>BW</v>
          </cell>
        </row>
        <row r="81">
          <cell r="G81">
            <v>10050</v>
          </cell>
          <cell r="H81" t="str">
            <v>Axxess - Smith &amp; Nephew</v>
          </cell>
          <cell r="I81" t="str">
            <v>BX</v>
          </cell>
        </row>
        <row r="82">
          <cell r="G82">
            <v>10051</v>
          </cell>
          <cell r="H82" t="str">
            <v>Axxess - Dentsply</v>
          </cell>
          <cell r="I82" t="str">
            <v>BY</v>
          </cell>
        </row>
        <row r="83">
          <cell r="G83">
            <v>10052</v>
          </cell>
          <cell r="H83" t="str">
            <v>Axxess - Olympus</v>
          </cell>
          <cell r="I83" t="str">
            <v>BZ</v>
          </cell>
        </row>
        <row r="84">
          <cell r="G84">
            <v>10053</v>
          </cell>
          <cell r="H84" t="str">
            <v>Axxess - EAN</v>
          </cell>
          <cell r="I84" t="str">
            <v>CA</v>
          </cell>
        </row>
        <row r="85">
          <cell r="G85">
            <v>10054</v>
          </cell>
          <cell r="H85" t="str">
            <v>Axxess - Australia Post</v>
          </cell>
          <cell r="I85" t="str">
            <v>CB</v>
          </cell>
        </row>
        <row r="86">
          <cell r="G86">
            <v>10056</v>
          </cell>
          <cell r="H86" t="str">
            <v>Axxess - Drager</v>
          </cell>
          <cell r="I86" t="str">
            <v>CD</v>
          </cell>
        </row>
        <row r="87">
          <cell r="G87">
            <v>10057</v>
          </cell>
          <cell r="H87" t="str">
            <v>Axxess - Alinta</v>
          </cell>
          <cell r="I87" t="str">
            <v>CE</v>
          </cell>
        </row>
        <row r="88">
          <cell r="G88">
            <v>10058</v>
          </cell>
          <cell r="H88" t="str">
            <v>Axxess - Fonterra (Bonland)</v>
          </cell>
          <cell r="I88" t="str">
            <v>CF</v>
          </cell>
        </row>
        <row r="89">
          <cell r="G89">
            <v>10059</v>
          </cell>
          <cell r="H89" t="str">
            <v>Axxess - Omron</v>
          </cell>
          <cell r="I89" t="str">
            <v>CG</v>
          </cell>
        </row>
        <row r="90">
          <cell r="G90">
            <v>10060</v>
          </cell>
          <cell r="H90" t="str">
            <v>Axxess - Car Park Deck</v>
          </cell>
          <cell r="I90" t="str">
            <v>CH</v>
          </cell>
        </row>
        <row r="91">
          <cell r="G91">
            <v>10061</v>
          </cell>
          <cell r="H91" t="str">
            <v>121 Evans Road</v>
          </cell>
          <cell r="I91" t="str">
            <v>CI</v>
          </cell>
        </row>
        <row r="92">
          <cell r="G92">
            <v>10062</v>
          </cell>
          <cell r="H92" t="str">
            <v>733-743 Springvale Road</v>
          </cell>
          <cell r="I92" t="str">
            <v>CJ</v>
          </cell>
        </row>
        <row r="93">
          <cell r="G93">
            <v>10063</v>
          </cell>
          <cell r="H93" t="str">
            <v>1B Unwin Street</v>
          </cell>
          <cell r="I93" t="str">
            <v>CK</v>
          </cell>
        </row>
        <row r="94">
          <cell r="G94">
            <v>10064</v>
          </cell>
          <cell r="H94" t="str">
            <v>20 Holbeche Road</v>
          </cell>
          <cell r="I94" t="str">
            <v>CL</v>
          </cell>
        </row>
        <row r="95">
          <cell r="G95">
            <v>10065</v>
          </cell>
          <cell r="H95" t="str">
            <v>Lot 2, 200 Greens Road</v>
          </cell>
          <cell r="I95" t="str">
            <v>CM</v>
          </cell>
        </row>
        <row r="96">
          <cell r="G96">
            <v>10066</v>
          </cell>
          <cell r="H96" t="str">
            <v>85 Waterloo Road</v>
          </cell>
          <cell r="I96" t="str">
            <v>CN</v>
          </cell>
        </row>
        <row r="97">
          <cell r="G97">
            <v>10067</v>
          </cell>
          <cell r="H97" t="str">
            <v>10 Wesley Court Tally Ho</v>
          </cell>
          <cell r="I97" t="str">
            <v>CO</v>
          </cell>
        </row>
        <row r="98">
          <cell r="G98">
            <v>10068</v>
          </cell>
          <cell r="H98" t="str">
            <v>2 Pound Rd West Dandenong</v>
          </cell>
          <cell r="I98" t="str">
            <v>CP</v>
          </cell>
        </row>
        <row r="99">
          <cell r="G99">
            <v>10069</v>
          </cell>
          <cell r="H99" t="str">
            <v>7 &amp; 25 Gauge Cct, Canningvale</v>
          </cell>
          <cell r="I99" t="str">
            <v>CQ</v>
          </cell>
        </row>
        <row r="100">
          <cell r="G100">
            <v>10070</v>
          </cell>
          <cell r="H100" t="str">
            <v>Macquarie View Est - Complex</v>
          </cell>
          <cell r="I100" t="str">
            <v>CR</v>
          </cell>
        </row>
        <row r="101">
          <cell r="G101">
            <v>1007001</v>
          </cell>
          <cell r="H101" t="str">
            <v>Macquarie View Est - Tower A</v>
          </cell>
          <cell r="I101" t="str">
            <v>KU</v>
          </cell>
        </row>
        <row r="102">
          <cell r="G102">
            <v>1007002</v>
          </cell>
          <cell r="H102" t="str">
            <v>Macquarie View Est - Tower B</v>
          </cell>
          <cell r="I102" t="str">
            <v>KV</v>
          </cell>
        </row>
        <row r="103">
          <cell r="G103">
            <v>1007003</v>
          </cell>
          <cell r="H103" t="str">
            <v>Macquarie View Est - Warehouse</v>
          </cell>
          <cell r="I103" t="str">
            <v>KW</v>
          </cell>
        </row>
        <row r="104">
          <cell r="G104">
            <v>10071</v>
          </cell>
          <cell r="H104" t="str">
            <v>1 Innovation Rd, Nth Ryde</v>
          </cell>
          <cell r="I104" t="str">
            <v>CS</v>
          </cell>
        </row>
        <row r="105">
          <cell r="G105">
            <v>10072</v>
          </cell>
          <cell r="H105" t="str">
            <v>66 Glendenning Road</v>
          </cell>
          <cell r="I105" t="str">
            <v>CT</v>
          </cell>
        </row>
        <row r="106">
          <cell r="G106">
            <v>10073</v>
          </cell>
          <cell r="H106" t="str">
            <v>Citilink Industrial Estate</v>
          </cell>
          <cell r="I106" t="str">
            <v>CU</v>
          </cell>
        </row>
        <row r="107">
          <cell r="G107">
            <v>10074</v>
          </cell>
          <cell r="H107" t="str">
            <v>Regents Park Estate - Complex</v>
          </cell>
          <cell r="I107" t="str">
            <v>CV</v>
          </cell>
        </row>
        <row r="108">
          <cell r="G108">
            <v>1007401</v>
          </cell>
          <cell r="H108" t="str">
            <v>Regents Park Estate - Blg A</v>
          </cell>
          <cell r="I108" t="str">
            <v>KX</v>
          </cell>
        </row>
        <row r="109">
          <cell r="G109">
            <v>1007402</v>
          </cell>
          <cell r="H109" t="str">
            <v>Regents Park Estate - Blg B</v>
          </cell>
          <cell r="I109" t="str">
            <v>KY</v>
          </cell>
        </row>
        <row r="110">
          <cell r="G110">
            <v>1007403</v>
          </cell>
          <cell r="H110" t="str">
            <v>Regents Park Estate - Blg C</v>
          </cell>
          <cell r="I110" t="str">
            <v>KZ</v>
          </cell>
        </row>
        <row r="111">
          <cell r="G111">
            <v>1007404</v>
          </cell>
          <cell r="H111" t="str">
            <v>Regents Park Estate - Blg D</v>
          </cell>
          <cell r="I111" t="str">
            <v>LA</v>
          </cell>
        </row>
        <row r="112">
          <cell r="G112">
            <v>1007405</v>
          </cell>
          <cell r="H112" t="str">
            <v>Regents Park Estate - Blg E</v>
          </cell>
          <cell r="I112" t="str">
            <v>LB</v>
          </cell>
        </row>
        <row r="113">
          <cell r="G113">
            <v>1007406</v>
          </cell>
          <cell r="H113" t="str">
            <v>Regents Park Estate - Blg G</v>
          </cell>
          <cell r="I113" t="str">
            <v>LC</v>
          </cell>
        </row>
        <row r="114">
          <cell r="G114">
            <v>1007407</v>
          </cell>
          <cell r="H114" t="str">
            <v>Regents Park Estate - Blg L</v>
          </cell>
          <cell r="I114" t="str">
            <v>LD</v>
          </cell>
        </row>
        <row r="115">
          <cell r="G115">
            <v>1007408</v>
          </cell>
          <cell r="H115" t="str">
            <v>Regents Park Estate - Blg M</v>
          </cell>
          <cell r="I115" t="str">
            <v>LE</v>
          </cell>
        </row>
        <row r="116">
          <cell r="G116">
            <v>1007409</v>
          </cell>
          <cell r="H116" t="str">
            <v>Regents Park Estate - Blg N</v>
          </cell>
          <cell r="I116" t="str">
            <v>LF</v>
          </cell>
        </row>
        <row r="117">
          <cell r="G117">
            <v>1007410</v>
          </cell>
          <cell r="H117" t="str">
            <v>Regents Park Estate - Blg O</v>
          </cell>
          <cell r="I117" t="str">
            <v>LG</v>
          </cell>
        </row>
        <row r="118">
          <cell r="G118">
            <v>1007411</v>
          </cell>
          <cell r="H118" t="str">
            <v>Regents Park Estate - Blg P</v>
          </cell>
          <cell r="I118" t="str">
            <v>LH</v>
          </cell>
        </row>
        <row r="119">
          <cell r="G119">
            <v>1007412</v>
          </cell>
          <cell r="H119" t="str">
            <v>Regents Park Estate - Blg Q</v>
          </cell>
          <cell r="I119" t="str">
            <v>LI</v>
          </cell>
        </row>
        <row r="120">
          <cell r="G120">
            <v>1007413</v>
          </cell>
          <cell r="H120" t="str">
            <v>Regents Park Estate - Blg R</v>
          </cell>
          <cell r="I120" t="str">
            <v>LJ</v>
          </cell>
        </row>
        <row r="121">
          <cell r="G121">
            <v>1007414</v>
          </cell>
          <cell r="H121" t="str">
            <v>Regents Park Estate - Blg S</v>
          </cell>
          <cell r="I121" t="str">
            <v>LK</v>
          </cell>
        </row>
        <row r="122">
          <cell r="G122">
            <v>1007415</v>
          </cell>
          <cell r="H122" t="str">
            <v>Regents Park Estate - Blg T</v>
          </cell>
          <cell r="I122" t="str">
            <v>LL</v>
          </cell>
        </row>
        <row r="123">
          <cell r="G123">
            <v>1007416</v>
          </cell>
          <cell r="H123" t="str">
            <v>Regents Park Estate - Blg U</v>
          </cell>
          <cell r="I123" t="str">
            <v>LM</v>
          </cell>
        </row>
        <row r="124">
          <cell r="G124">
            <v>1007417</v>
          </cell>
          <cell r="H124" t="str">
            <v>Regents Park Estate - Blg V</v>
          </cell>
          <cell r="I124" t="str">
            <v>LN</v>
          </cell>
        </row>
        <row r="125">
          <cell r="G125">
            <v>1007418</v>
          </cell>
          <cell r="H125" t="str">
            <v>Regents Park Estate - Blg W</v>
          </cell>
          <cell r="I125" t="str">
            <v>LO</v>
          </cell>
        </row>
        <row r="126">
          <cell r="G126">
            <v>1007419</v>
          </cell>
          <cell r="H126" t="str">
            <v>Regents Park Estate - Blg X</v>
          </cell>
          <cell r="I126" t="str">
            <v>LP</v>
          </cell>
        </row>
        <row r="127">
          <cell r="G127">
            <v>1007420</v>
          </cell>
          <cell r="H127" t="str">
            <v>Regents Park Estate - Blg Y</v>
          </cell>
          <cell r="I127" t="str">
            <v>LQ</v>
          </cell>
        </row>
        <row r="128">
          <cell r="G128">
            <v>10075</v>
          </cell>
          <cell r="H128" t="str">
            <v>11 Talavera Road - Complex</v>
          </cell>
          <cell r="I128" t="str">
            <v>CW</v>
          </cell>
        </row>
        <row r="129">
          <cell r="G129">
            <v>1007501</v>
          </cell>
          <cell r="H129" t="str">
            <v>11 Talavera Road - Blg A</v>
          </cell>
          <cell r="I129" t="str">
            <v>LR</v>
          </cell>
        </row>
        <row r="130">
          <cell r="G130">
            <v>1007502</v>
          </cell>
          <cell r="H130" t="str">
            <v>11 Talavera Road - Blg B</v>
          </cell>
          <cell r="I130" t="str">
            <v>LS</v>
          </cell>
        </row>
        <row r="131">
          <cell r="G131">
            <v>1007503</v>
          </cell>
          <cell r="H131" t="str">
            <v>11 Talavera Road - Blg C</v>
          </cell>
          <cell r="I131" t="str">
            <v>LT</v>
          </cell>
        </row>
        <row r="132">
          <cell r="G132">
            <v>1007504</v>
          </cell>
          <cell r="H132" t="str">
            <v>11 Talavera Road - Blg D</v>
          </cell>
          <cell r="I132" t="str">
            <v>LU</v>
          </cell>
        </row>
        <row r="133">
          <cell r="G133">
            <v>10076</v>
          </cell>
          <cell r="H133" t="str">
            <v>Coles Myer</v>
          </cell>
          <cell r="I133" t="str">
            <v>CX</v>
          </cell>
        </row>
        <row r="134">
          <cell r="G134">
            <v>10077</v>
          </cell>
          <cell r="H134" t="str">
            <v>144 Wicks Road</v>
          </cell>
          <cell r="I134" t="str">
            <v>CY</v>
          </cell>
        </row>
        <row r="135">
          <cell r="G135">
            <v>10077001</v>
          </cell>
          <cell r="H135" t="str">
            <v>Wicks Road - Stage 1</v>
          </cell>
          <cell r="I135" t="str">
            <v>MJ</v>
          </cell>
        </row>
        <row r="136">
          <cell r="G136">
            <v>10078</v>
          </cell>
          <cell r="H136" t="str">
            <v>144 Wicks Road</v>
          </cell>
          <cell r="I136" t="str">
            <v>CZ</v>
          </cell>
        </row>
        <row r="137">
          <cell r="G137">
            <v>10079</v>
          </cell>
          <cell r="H137" t="str">
            <v>DIT Property Admin</v>
          </cell>
          <cell r="I137" t="str">
            <v>DA</v>
          </cell>
        </row>
        <row r="138">
          <cell r="G138">
            <v>10080</v>
          </cell>
          <cell r="H138" t="str">
            <v>Coles Myer, Laverton North 50%</v>
          </cell>
          <cell r="I138" t="str">
            <v>DB</v>
          </cell>
        </row>
        <row r="139">
          <cell r="G139">
            <v>10081</v>
          </cell>
          <cell r="H139" t="str">
            <v>PID Property Admin</v>
          </cell>
          <cell r="I139" t="str">
            <v>DC</v>
          </cell>
        </row>
        <row r="140">
          <cell r="G140">
            <v>10082</v>
          </cell>
          <cell r="H140" t="str">
            <v>79A Egerton Street</v>
          </cell>
          <cell r="I140" t="str">
            <v>DD</v>
          </cell>
        </row>
        <row r="141">
          <cell r="G141">
            <v>10083</v>
          </cell>
          <cell r="H141" t="str">
            <v>3 Monier Square</v>
          </cell>
          <cell r="I141" t="str">
            <v>DE</v>
          </cell>
        </row>
        <row r="142">
          <cell r="G142">
            <v>10084</v>
          </cell>
          <cell r="H142" t="str">
            <v>470 Bradman Street</v>
          </cell>
          <cell r="I142" t="str">
            <v>DF</v>
          </cell>
        </row>
        <row r="143">
          <cell r="G143">
            <v>10085</v>
          </cell>
          <cell r="H143" t="str">
            <v>121 Evans Road</v>
          </cell>
          <cell r="I143" t="str">
            <v>DG</v>
          </cell>
        </row>
        <row r="144">
          <cell r="G144">
            <v>10086</v>
          </cell>
          <cell r="H144" t="str">
            <v>33 Waterloo Road</v>
          </cell>
          <cell r="I144" t="str">
            <v>DH</v>
          </cell>
        </row>
        <row r="145">
          <cell r="G145">
            <v>10087</v>
          </cell>
          <cell r="H145" t="str">
            <v>33 McDowell Street</v>
          </cell>
          <cell r="I145" t="str">
            <v>DI</v>
          </cell>
        </row>
        <row r="146">
          <cell r="G146">
            <v>10088</v>
          </cell>
          <cell r="H146" t="str">
            <v>7-21 Garden Boulevard</v>
          </cell>
          <cell r="I146" t="str">
            <v>DJ</v>
          </cell>
        </row>
        <row r="147">
          <cell r="G147">
            <v>10089</v>
          </cell>
          <cell r="H147" t="str">
            <v>75 Carnarvon Street</v>
          </cell>
          <cell r="I147" t="str">
            <v>DK</v>
          </cell>
        </row>
        <row r="148">
          <cell r="G148">
            <v>10090</v>
          </cell>
          <cell r="H148" t="str">
            <v>Axxess Corp Park, Station Rd</v>
          </cell>
          <cell r="I148" t="str">
            <v>DL</v>
          </cell>
        </row>
        <row r="149">
          <cell r="G149">
            <v>10091</v>
          </cell>
          <cell r="H149" t="str">
            <v>Axxess Corp Park, Powers Rd</v>
          </cell>
          <cell r="I149" t="str">
            <v>DM</v>
          </cell>
        </row>
        <row r="150">
          <cell r="G150">
            <v>10092</v>
          </cell>
          <cell r="H150" t="str">
            <v>Regents Park Industrial Estate</v>
          </cell>
          <cell r="I150" t="str">
            <v>DN</v>
          </cell>
        </row>
        <row r="151">
          <cell r="G151">
            <v>10093</v>
          </cell>
          <cell r="H151" t="str">
            <v>39 Herbert St, St Leonards</v>
          </cell>
          <cell r="I151" t="str">
            <v>DO</v>
          </cell>
        </row>
        <row r="152">
          <cell r="G152">
            <v>10094</v>
          </cell>
          <cell r="H152" t="str">
            <v>391 Park Road</v>
          </cell>
          <cell r="I152" t="str">
            <v>DP</v>
          </cell>
        </row>
        <row r="153">
          <cell r="G153">
            <v>10095</v>
          </cell>
          <cell r="H153" t="str">
            <v>Mill Park Estate</v>
          </cell>
          <cell r="I153" t="str">
            <v>DQ</v>
          </cell>
        </row>
        <row r="154">
          <cell r="G154">
            <v>10096</v>
          </cell>
          <cell r="H154" t="str">
            <v>105-111 Vanessa St Kingsgrove</v>
          </cell>
          <cell r="I154" t="str">
            <v>DR</v>
          </cell>
        </row>
        <row r="155">
          <cell r="G155">
            <v>10097</v>
          </cell>
          <cell r="H155" t="str">
            <v>Lot A &amp; Lot C Laverton North</v>
          </cell>
          <cell r="I155" t="str">
            <v>DS</v>
          </cell>
        </row>
        <row r="156">
          <cell r="G156">
            <v>10098</v>
          </cell>
          <cell r="H156" t="str">
            <v>Greystanes Boral</v>
          </cell>
          <cell r="I156" t="str">
            <v>DT</v>
          </cell>
        </row>
        <row r="157">
          <cell r="G157">
            <v>10098001</v>
          </cell>
          <cell r="H157" t="str">
            <v>Greystanes (Boral) - Estate</v>
          </cell>
          <cell r="I157" t="str">
            <v>MK</v>
          </cell>
        </row>
        <row r="158">
          <cell r="G158">
            <v>10099</v>
          </cell>
          <cell r="H158" t="str">
            <v>2 - 4 Military Rd Matraville</v>
          </cell>
          <cell r="I158" t="str">
            <v>MZ</v>
          </cell>
        </row>
        <row r="159">
          <cell r="G159">
            <v>20001</v>
          </cell>
          <cell r="H159" t="str">
            <v>1 Margaret Street</v>
          </cell>
          <cell r="I159" t="str">
            <v>DU</v>
          </cell>
        </row>
        <row r="160">
          <cell r="G160">
            <v>20002</v>
          </cell>
          <cell r="H160" t="str">
            <v>Victoria Cross</v>
          </cell>
          <cell r="I160" t="str">
            <v>DV</v>
          </cell>
        </row>
        <row r="161">
          <cell r="G161">
            <v>20003</v>
          </cell>
          <cell r="H161" t="str">
            <v>45 Clarence Street</v>
          </cell>
          <cell r="I161" t="str">
            <v>DW</v>
          </cell>
        </row>
        <row r="162">
          <cell r="G162">
            <v>20004</v>
          </cell>
          <cell r="H162" t="str">
            <v>Woodside Plaza</v>
          </cell>
          <cell r="I162" t="str">
            <v>DX</v>
          </cell>
        </row>
        <row r="163">
          <cell r="G163">
            <v>20005</v>
          </cell>
          <cell r="H163" t="str">
            <v>30 The Bond</v>
          </cell>
          <cell r="I163" t="str">
            <v>DY</v>
          </cell>
        </row>
        <row r="164">
          <cell r="G164">
            <v>20006</v>
          </cell>
          <cell r="H164" t="str">
            <v>201-217 Elizabeth Street</v>
          </cell>
          <cell r="I164" t="str">
            <v>DZ</v>
          </cell>
        </row>
        <row r="165">
          <cell r="G165">
            <v>20007</v>
          </cell>
          <cell r="H165" t="str">
            <v>Southgate - IBM Tower</v>
          </cell>
          <cell r="I165" t="str">
            <v>EA</v>
          </cell>
        </row>
        <row r="166">
          <cell r="G166">
            <v>20008</v>
          </cell>
          <cell r="H166" t="str">
            <v>Southgate - HWT Tower</v>
          </cell>
          <cell r="I166" t="str">
            <v>EB</v>
          </cell>
        </row>
        <row r="167">
          <cell r="G167">
            <v>20009</v>
          </cell>
          <cell r="H167" t="str">
            <v>Southgate - Car Park</v>
          </cell>
          <cell r="I167" t="str">
            <v>EC</v>
          </cell>
        </row>
        <row r="168">
          <cell r="G168">
            <v>20010</v>
          </cell>
          <cell r="H168" t="str">
            <v>Southgate - Retail</v>
          </cell>
          <cell r="I168" t="str">
            <v>ED</v>
          </cell>
        </row>
        <row r="169">
          <cell r="G169">
            <v>20011</v>
          </cell>
          <cell r="H169" t="str">
            <v>O'Connell House</v>
          </cell>
          <cell r="I169" t="str">
            <v>EE</v>
          </cell>
        </row>
        <row r="170">
          <cell r="G170">
            <v>20012</v>
          </cell>
          <cell r="H170" t="str">
            <v>Garema Court</v>
          </cell>
          <cell r="I170" t="str">
            <v>EF</v>
          </cell>
        </row>
        <row r="171">
          <cell r="G171">
            <v>20013</v>
          </cell>
          <cell r="H171" t="str">
            <v>Australia Square Tower</v>
          </cell>
          <cell r="I171" t="str">
            <v>EG</v>
          </cell>
        </row>
        <row r="172">
          <cell r="G172">
            <v>20014</v>
          </cell>
          <cell r="H172" t="str">
            <v>Australia Square Plaza</v>
          </cell>
          <cell r="I172" t="str">
            <v>EH</v>
          </cell>
        </row>
        <row r="173">
          <cell r="G173">
            <v>20015</v>
          </cell>
          <cell r="H173" t="str">
            <v>Australia Square Retail</v>
          </cell>
          <cell r="I173" t="str">
            <v>EI</v>
          </cell>
        </row>
        <row r="174">
          <cell r="G174">
            <v>20016</v>
          </cell>
          <cell r="H174" t="str">
            <v>8 Nicholson Street</v>
          </cell>
          <cell r="I174" t="str">
            <v>EJ</v>
          </cell>
        </row>
        <row r="175">
          <cell r="G175">
            <v>20017</v>
          </cell>
          <cell r="H175" t="str">
            <v>180 Flinders Street</v>
          </cell>
          <cell r="I175" t="str">
            <v>EK</v>
          </cell>
        </row>
        <row r="176">
          <cell r="G176">
            <v>20018</v>
          </cell>
          <cell r="H176" t="str">
            <v>189 Flinders Lane</v>
          </cell>
          <cell r="I176" t="str">
            <v>EL</v>
          </cell>
        </row>
        <row r="177">
          <cell r="G177">
            <v>20019</v>
          </cell>
          <cell r="H177" t="str">
            <v>44 Market Street</v>
          </cell>
          <cell r="I177" t="str">
            <v>EM</v>
          </cell>
        </row>
        <row r="178">
          <cell r="G178">
            <v>20020</v>
          </cell>
          <cell r="H178" t="str">
            <v>130 George Street Parramatta</v>
          </cell>
          <cell r="I178" t="str">
            <v>EN</v>
          </cell>
        </row>
        <row r="179">
          <cell r="G179">
            <v>20021</v>
          </cell>
          <cell r="H179" t="str">
            <v>105 Phillip Street</v>
          </cell>
          <cell r="I179" t="str">
            <v>EO</v>
          </cell>
        </row>
        <row r="180">
          <cell r="G180">
            <v>20022</v>
          </cell>
          <cell r="H180" t="str">
            <v>383-395 Kent Street</v>
          </cell>
          <cell r="I180" t="str">
            <v>OL</v>
          </cell>
        </row>
        <row r="181">
          <cell r="G181">
            <v>20023</v>
          </cell>
          <cell r="H181" t="str">
            <v>14 Moore Street</v>
          </cell>
          <cell r="I181" t="str">
            <v>EQ</v>
          </cell>
        </row>
        <row r="182">
          <cell r="G182">
            <v>20024</v>
          </cell>
          <cell r="H182" t="str">
            <v>Flinders Gate Car Park</v>
          </cell>
          <cell r="I182" t="str">
            <v>ER</v>
          </cell>
        </row>
        <row r="183">
          <cell r="G183">
            <v>20025</v>
          </cell>
          <cell r="H183" t="str">
            <v>HWT Car Park</v>
          </cell>
          <cell r="I183" t="str">
            <v>ES</v>
          </cell>
        </row>
        <row r="184">
          <cell r="G184">
            <v>20026</v>
          </cell>
          <cell r="H184" t="str">
            <v>Parkade Car Park</v>
          </cell>
          <cell r="I184" t="str">
            <v>ET</v>
          </cell>
        </row>
        <row r="185">
          <cell r="G185">
            <v>20027</v>
          </cell>
          <cell r="H185" t="str">
            <v>383-395 Kent St Carpark</v>
          </cell>
          <cell r="I185" t="str">
            <v>EU</v>
          </cell>
        </row>
        <row r="186">
          <cell r="G186">
            <v>20028</v>
          </cell>
          <cell r="H186" t="str">
            <v>Albert &amp; Charlotte Streets</v>
          </cell>
          <cell r="I186" t="str">
            <v>EV</v>
          </cell>
        </row>
        <row r="187">
          <cell r="G187">
            <v>20029</v>
          </cell>
          <cell r="H187" t="str">
            <v>360 Collins Street</v>
          </cell>
          <cell r="I187" t="str">
            <v>EW</v>
          </cell>
        </row>
        <row r="188">
          <cell r="G188">
            <v>20030</v>
          </cell>
          <cell r="H188" t="str">
            <v>509 St Kilda Road</v>
          </cell>
          <cell r="I188" t="str">
            <v>EX</v>
          </cell>
        </row>
        <row r="189">
          <cell r="G189">
            <v>20031</v>
          </cell>
          <cell r="H189" t="str">
            <v>324 Queen Street</v>
          </cell>
          <cell r="I189" t="str">
            <v>EY</v>
          </cell>
        </row>
        <row r="190">
          <cell r="G190">
            <v>20032</v>
          </cell>
          <cell r="H190" t="str">
            <v>Gateway Tower</v>
          </cell>
          <cell r="I190" t="str">
            <v>EZ</v>
          </cell>
        </row>
        <row r="191">
          <cell r="G191">
            <v>20033</v>
          </cell>
          <cell r="H191" t="str">
            <v>Gateway Retail</v>
          </cell>
          <cell r="I191" t="str">
            <v>FA</v>
          </cell>
        </row>
        <row r="192">
          <cell r="G192">
            <v>20034</v>
          </cell>
          <cell r="H192" t="str">
            <v>Gateway Eatery</v>
          </cell>
          <cell r="I192" t="str">
            <v>FB</v>
          </cell>
        </row>
        <row r="193">
          <cell r="G193">
            <v>20035</v>
          </cell>
          <cell r="H193" t="str">
            <v>Telstra Centre, Collins Hobart</v>
          </cell>
          <cell r="I193" t="str">
            <v>FC</v>
          </cell>
        </row>
        <row r="194">
          <cell r="G194">
            <v>20036</v>
          </cell>
          <cell r="H194" t="str">
            <v>516 Hay St, Subiaco</v>
          </cell>
          <cell r="I194" t="str">
            <v>FD</v>
          </cell>
        </row>
        <row r="195">
          <cell r="G195">
            <v>20037</v>
          </cell>
          <cell r="H195" t="str">
            <v>12 Moore Street</v>
          </cell>
          <cell r="I195" t="str">
            <v>FE</v>
          </cell>
        </row>
        <row r="196">
          <cell r="G196">
            <v>20038</v>
          </cell>
          <cell r="H196" t="str">
            <v>124 Walker St North Syd</v>
          </cell>
          <cell r="I196" t="str">
            <v>FF</v>
          </cell>
        </row>
        <row r="197">
          <cell r="G197">
            <v>20039</v>
          </cell>
          <cell r="H197" t="str">
            <v>Bond One Walsh Bay Sydney</v>
          </cell>
          <cell r="I197" t="str">
            <v>FG</v>
          </cell>
        </row>
        <row r="198">
          <cell r="G198">
            <v>20040</v>
          </cell>
          <cell r="H198" t="str">
            <v>141 Walker Street</v>
          </cell>
          <cell r="I198" t="str">
            <v>FH</v>
          </cell>
        </row>
        <row r="199">
          <cell r="G199">
            <v>20041</v>
          </cell>
          <cell r="H199" t="str">
            <v>83 - 95 Clarence Street</v>
          </cell>
          <cell r="I199" t="str">
            <v>FI</v>
          </cell>
        </row>
        <row r="200">
          <cell r="G200">
            <v>20042</v>
          </cell>
          <cell r="H200" t="str">
            <v>250 St Georges Terrace</v>
          </cell>
          <cell r="I200" t="str">
            <v>FJ</v>
          </cell>
        </row>
        <row r="201">
          <cell r="G201">
            <v>20043</v>
          </cell>
          <cell r="H201" t="str">
            <v>111 St Georges Terrace</v>
          </cell>
          <cell r="I201" t="str">
            <v>FK</v>
          </cell>
        </row>
        <row r="202">
          <cell r="G202">
            <v>20044</v>
          </cell>
          <cell r="H202" t="str">
            <v>3 Horwood Place</v>
          </cell>
          <cell r="I202" t="str">
            <v>FL</v>
          </cell>
        </row>
        <row r="203">
          <cell r="G203">
            <v>20045</v>
          </cell>
          <cell r="H203" t="str">
            <v>16-20 Barrack Street</v>
          </cell>
          <cell r="I203" t="str">
            <v>FM</v>
          </cell>
        </row>
        <row r="204">
          <cell r="G204">
            <v>20046</v>
          </cell>
          <cell r="H204" t="str">
            <v>Abbotsford</v>
          </cell>
          <cell r="I204" t="str">
            <v>FN</v>
          </cell>
        </row>
        <row r="205">
          <cell r="G205">
            <v>20048</v>
          </cell>
          <cell r="H205" t="str">
            <v>The Zenith - Complex</v>
          </cell>
          <cell r="I205" t="str">
            <v>FP</v>
          </cell>
        </row>
        <row r="206">
          <cell r="G206">
            <v>2004801</v>
          </cell>
          <cell r="H206" t="str">
            <v>The Zenith - Tower A</v>
          </cell>
          <cell r="I206" t="str">
            <v>LV</v>
          </cell>
        </row>
        <row r="207">
          <cell r="G207">
            <v>2004802</v>
          </cell>
          <cell r="H207" t="str">
            <v>The Zenith - Tower B</v>
          </cell>
          <cell r="I207" t="str">
            <v>LW</v>
          </cell>
        </row>
        <row r="208">
          <cell r="G208">
            <v>2004803</v>
          </cell>
          <cell r="H208" t="str">
            <v>The Zenith - Atrium</v>
          </cell>
          <cell r="I208" t="str">
            <v>LX</v>
          </cell>
        </row>
        <row r="209">
          <cell r="G209">
            <v>2004804</v>
          </cell>
          <cell r="H209" t="str">
            <v>The Zenith - Carpark</v>
          </cell>
          <cell r="I209" t="str">
            <v>LY</v>
          </cell>
        </row>
        <row r="210">
          <cell r="G210">
            <v>20050</v>
          </cell>
          <cell r="H210" t="str">
            <v>309 Kent Street Lumley House</v>
          </cell>
          <cell r="I210" t="str">
            <v>FR</v>
          </cell>
        </row>
        <row r="211">
          <cell r="G211">
            <v>20051</v>
          </cell>
          <cell r="H211" t="str">
            <v>321 Kent Street</v>
          </cell>
          <cell r="I211" t="str">
            <v>FS</v>
          </cell>
        </row>
        <row r="212">
          <cell r="G212">
            <v>20053</v>
          </cell>
          <cell r="H212" t="str">
            <v>Governor Phillip Tower</v>
          </cell>
          <cell r="I212" t="str">
            <v>FU</v>
          </cell>
        </row>
        <row r="213">
          <cell r="G213">
            <v>20054</v>
          </cell>
          <cell r="H213" t="str">
            <v>Governor Macquarie Tower</v>
          </cell>
          <cell r="I213" t="str">
            <v>FV</v>
          </cell>
        </row>
        <row r="214">
          <cell r="G214">
            <v>20055</v>
          </cell>
          <cell r="H214" t="str">
            <v>Phillip Street Terraces</v>
          </cell>
          <cell r="I214" t="str">
            <v>FW</v>
          </cell>
        </row>
        <row r="215">
          <cell r="G215">
            <v>20056</v>
          </cell>
          <cell r="H215" t="str">
            <v>GPT/GMT Car Park</v>
          </cell>
          <cell r="I215" t="str">
            <v>FX</v>
          </cell>
        </row>
        <row r="216">
          <cell r="G216">
            <v>20057</v>
          </cell>
          <cell r="H216" t="str">
            <v>2 O'Connell Street</v>
          </cell>
          <cell r="I216" t="str">
            <v>FY</v>
          </cell>
        </row>
        <row r="217">
          <cell r="G217">
            <v>20058</v>
          </cell>
          <cell r="H217" t="str">
            <v>4 O'Connell Street</v>
          </cell>
          <cell r="I217" t="str">
            <v>FZ</v>
          </cell>
        </row>
        <row r="218">
          <cell r="G218">
            <v>20059</v>
          </cell>
          <cell r="H218" t="str">
            <v>9-13 Bligh Street</v>
          </cell>
          <cell r="I218" t="str">
            <v>GA</v>
          </cell>
        </row>
        <row r="219">
          <cell r="G219">
            <v>20060</v>
          </cell>
          <cell r="H219" t="str">
            <v>1-7 Bligh Street</v>
          </cell>
          <cell r="I219" t="str">
            <v>GB</v>
          </cell>
        </row>
        <row r="220">
          <cell r="G220">
            <v>20100</v>
          </cell>
          <cell r="H220" t="str">
            <v>2 O'Connell St, Sydney</v>
          </cell>
          <cell r="I220" t="str">
            <v>HP</v>
          </cell>
        </row>
        <row r="221">
          <cell r="G221">
            <v>20101</v>
          </cell>
          <cell r="H221" t="str">
            <v>4 O'Connell St, Sydney</v>
          </cell>
          <cell r="I221" t="str">
            <v>HQ</v>
          </cell>
        </row>
        <row r="222">
          <cell r="G222">
            <v>20102</v>
          </cell>
          <cell r="H222" t="str">
            <v>9 - 13 Bligh St, Sydney</v>
          </cell>
          <cell r="I222" t="str">
            <v>HR</v>
          </cell>
        </row>
        <row r="223">
          <cell r="G223">
            <v>20103</v>
          </cell>
          <cell r="H223" t="str">
            <v>1 - 7 Bligh St, Sydney</v>
          </cell>
          <cell r="I223" t="str">
            <v>HS</v>
          </cell>
        </row>
        <row r="224">
          <cell r="G224">
            <v>20104</v>
          </cell>
          <cell r="H224" t="str">
            <v>15 - 19 Bent St, Sydney</v>
          </cell>
          <cell r="I224" t="str">
            <v>HT</v>
          </cell>
        </row>
        <row r="225">
          <cell r="G225">
            <v>20105</v>
          </cell>
          <cell r="H225" t="str">
            <v>Bent St Development</v>
          </cell>
          <cell r="I225" t="str">
            <v>HU</v>
          </cell>
        </row>
        <row r="226">
          <cell r="G226">
            <v>20106</v>
          </cell>
          <cell r="H226" t="str">
            <v>Southgate Retail Promotions</v>
          </cell>
          <cell r="I226" t="str">
            <v>HV</v>
          </cell>
        </row>
        <row r="227">
          <cell r="G227">
            <v>20107</v>
          </cell>
          <cell r="H227" t="str">
            <v>Southgate GV &amp; Progressives</v>
          </cell>
          <cell r="I227" t="str">
            <v>HW</v>
          </cell>
        </row>
        <row r="228">
          <cell r="G228">
            <v>20108</v>
          </cell>
          <cell r="H228" t="str">
            <v>Gateway Retail Promotions</v>
          </cell>
          <cell r="I228" t="str">
            <v>HX</v>
          </cell>
        </row>
        <row r="229">
          <cell r="G229">
            <v>20109</v>
          </cell>
          <cell r="H229" t="str">
            <v>Gateway Eatery Promotions</v>
          </cell>
          <cell r="I229" t="str">
            <v>HY</v>
          </cell>
        </row>
        <row r="230">
          <cell r="G230">
            <v>20110</v>
          </cell>
          <cell r="H230" t="str">
            <v>Southgate Promo DXPS</v>
          </cell>
          <cell r="I230" t="str">
            <v>HV</v>
          </cell>
        </row>
        <row r="231">
          <cell r="G231">
            <v>30001</v>
          </cell>
          <cell r="H231" t="str">
            <v>Plenty Valley Town Centre</v>
          </cell>
          <cell r="I231" t="str">
            <v>HZ</v>
          </cell>
        </row>
        <row r="232">
          <cell r="G232">
            <v>30003</v>
          </cell>
          <cell r="H232" t="str">
            <v>Cannon Park City Centre</v>
          </cell>
          <cell r="I232" t="str">
            <v>IB</v>
          </cell>
        </row>
        <row r="233">
          <cell r="G233">
            <v>3000301</v>
          </cell>
          <cell r="H233" t="str">
            <v>Cannon Park City Centre</v>
          </cell>
          <cell r="I233" t="str">
            <v>LZ</v>
          </cell>
        </row>
        <row r="234">
          <cell r="G234">
            <v>3000302</v>
          </cell>
          <cell r="H234" t="str">
            <v>Cannon Park Discount Centre</v>
          </cell>
          <cell r="I234" t="str">
            <v>MA</v>
          </cell>
        </row>
        <row r="235">
          <cell r="G235">
            <v>30004</v>
          </cell>
          <cell r="H235" t="str">
            <v>Port Central Shopping Centre</v>
          </cell>
          <cell r="I235" t="str">
            <v>IC</v>
          </cell>
        </row>
        <row r="236">
          <cell r="G236">
            <v>30005</v>
          </cell>
          <cell r="H236" t="str">
            <v>Willows Shopping Centre</v>
          </cell>
          <cell r="I236" t="str">
            <v>ID</v>
          </cell>
        </row>
        <row r="237">
          <cell r="G237">
            <v>30006</v>
          </cell>
          <cell r="H237" t="str">
            <v>Sunland Plaza</v>
          </cell>
          <cell r="I237" t="str">
            <v>IE</v>
          </cell>
        </row>
        <row r="238">
          <cell r="G238">
            <v>30007</v>
          </cell>
          <cell r="H238" t="str">
            <v>Casula Mall</v>
          </cell>
          <cell r="I238" t="str">
            <v>IF</v>
          </cell>
        </row>
        <row r="239">
          <cell r="G239">
            <v>30008</v>
          </cell>
          <cell r="H239" t="str">
            <v>10 Darwin St, Cessnock</v>
          </cell>
          <cell r="I239" t="str">
            <v>IG</v>
          </cell>
        </row>
        <row r="240">
          <cell r="G240">
            <v>30009</v>
          </cell>
          <cell r="H240" t="str">
            <v>72-78 Market St, Mudgee</v>
          </cell>
          <cell r="I240" t="str">
            <v>IH</v>
          </cell>
        </row>
        <row r="241">
          <cell r="G241">
            <v>30010</v>
          </cell>
          <cell r="H241" t="str">
            <v>Tweed City Shopping Centre</v>
          </cell>
          <cell r="I241" t="str">
            <v>II</v>
          </cell>
        </row>
        <row r="242">
          <cell r="G242">
            <v>30011</v>
          </cell>
          <cell r="H242" t="str">
            <v>Kirkwood Road</v>
          </cell>
          <cell r="I242" t="str">
            <v>IJ</v>
          </cell>
        </row>
        <row r="243">
          <cell r="G243">
            <v>30012</v>
          </cell>
          <cell r="H243" t="str">
            <v>Capalaba Central Shopping Cntr</v>
          </cell>
          <cell r="I243" t="str">
            <v>IK</v>
          </cell>
        </row>
        <row r="244">
          <cell r="G244">
            <v>30013</v>
          </cell>
          <cell r="H244" t="str">
            <v>Smithfield Centre</v>
          </cell>
          <cell r="I244" t="str">
            <v>IL</v>
          </cell>
        </row>
        <row r="245">
          <cell r="G245">
            <v>30014</v>
          </cell>
          <cell r="H245" t="str">
            <v>Plumpton Marketplace</v>
          </cell>
          <cell r="I245" t="str">
            <v>IM</v>
          </cell>
        </row>
        <row r="246">
          <cell r="G246">
            <v>30016</v>
          </cell>
          <cell r="H246" t="str">
            <v>Knox City Regional</v>
          </cell>
          <cell r="I246" t="str">
            <v>IO</v>
          </cell>
        </row>
        <row r="247">
          <cell r="G247">
            <v>30019</v>
          </cell>
          <cell r="H247" t="str">
            <v>Gordon Centre</v>
          </cell>
          <cell r="I247" t="str">
            <v>IR</v>
          </cell>
        </row>
        <row r="248">
          <cell r="G248">
            <v>30020</v>
          </cell>
          <cell r="H248" t="str">
            <v>Gordon Village Arcade</v>
          </cell>
          <cell r="I248" t="str">
            <v>IS</v>
          </cell>
        </row>
        <row r="249">
          <cell r="G249">
            <v>30021</v>
          </cell>
          <cell r="H249" t="str">
            <v>Northgate Shopping Centre</v>
          </cell>
          <cell r="I249" t="str">
            <v>IT</v>
          </cell>
        </row>
        <row r="250">
          <cell r="G250">
            <v>30024</v>
          </cell>
          <cell r="H250" t="str">
            <v>Whitford City Shopping Centre</v>
          </cell>
          <cell r="I250" t="str">
            <v>IW</v>
          </cell>
        </row>
        <row r="251">
          <cell r="G251">
            <v>30027</v>
          </cell>
          <cell r="H251" t="str">
            <v>Westfield Miranda</v>
          </cell>
          <cell r="I251" t="str">
            <v>IZ</v>
          </cell>
        </row>
        <row r="252">
          <cell r="G252">
            <v>30034</v>
          </cell>
          <cell r="H252" t="str">
            <v>Westfield Plenty Valley</v>
          </cell>
          <cell r="I252" t="str">
            <v>JG</v>
          </cell>
        </row>
        <row r="253">
          <cell r="G253">
            <v>30038</v>
          </cell>
          <cell r="H253" t="str">
            <v>Westfield Hurstville Trust</v>
          </cell>
          <cell r="I253" t="str">
            <v>JK</v>
          </cell>
        </row>
        <row r="254">
          <cell r="G254">
            <v>30039</v>
          </cell>
          <cell r="H254" t="str">
            <v>Westfield Mt Druitt Trust</v>
          </cell>
          <cell r="I254" t="str">
            <v>JL</v>
          </cell>
        </row>
        <row r="255">
          <cell r="G255">
            <v>30042</v>
          </cell>
          <cell r="H255" t="str">
            <v>Gordon Centre Promotions</v>
          </cell>
          <cell r="I255" t="str">
            <v>JO</v>
          </cell>
        </row>
        <row r="256">
          <cell r="G256">
            <v>30043</v>
          </cell>
          <cell r="H256" t="str">
            <v>Gordon Village Promotions</v>
          </cell>
          <cell r="I256" t="str">
            <v>JP</v>
          </cell>
        </row>
        <row r="257">
          <cell r="G257">
            <v>30044</v>
          </cell>
          <cell r="H257" t="str">
            <v>Smithfield Centre Promotions</v>
          </cell>
          <cell r="I257" t="str">
            <v>JQ</v>
          </cell>
        </row>
        <row r="258">
          <cell r="G258">
            <v>30045</v>
          </cell>
          <cell r="H258" t="str">
            <v>Tweed City Promotions</v>
          </cell>
          <cell r="I258" t="str">
            <v>JR</v>
          </cell>
        </row>
        <row r="259">
          <cell r="G259">
            <v>30046</v>
          </cell>
          <cell r="H259" t="str">
            <v>Casula Mall Promotions</v>
          </cell>
          <cell r="I259" t="str">
            <v>JS</v>
          </cell>
        </row>
        <row r="260">
          <cell r="G260">
            <v>30047</v>
          </cell>
          <cell r="H260" t="str">
            <v>Capalaba Central Promotions</v>
          </cell>
          <cell r="I260" t="str">
            <v>JT</v>
          </cell>
        </row>
        <row r="261">
          <cell r="G261">
            <v>30048</v>
          </cell>
          <cell r="H261" t="str">
            <v>Plumpton Market Promotions</v>
          </cell>
          <cell r="I261" t="str">
            <v>JU</v>
          </cell>
        </row>
        <row r="262">
          <cell r="G262">
            <v>30049</v>
          </cell>
          <cell r="H262" t="str">
            <v>Willows Shopping Promotions</v>
          </cell>
          <cell r="I262" t="str">
            <v>JV</v>
          </cell>
        </row>
        <row r="263">
          <cell r="G263">
            <v>30050</v>
          </cell>
          <cell r="H263" t="str">
            <v>Sunland Plaza Promotions</v>
          </cell>
          <cell r="I263" t="str">
            <v>JW</v>
          </cell>
        </row>
        <row r="264">
          <cell r="G264">
            <v>30051</v>
          </cell>
          <cell r="H264" t="str">
            <v>Port Central Promotions</v>
          </cell>
          <cell r="I264" t="str">
            <v>JX</v>
          </cell>
        </row>
        <row r="265">
          <cell r="G265">
            <v>30052</v>
          </cell>
          <cell r="H265" t="str">
            <v>Northgate Promotions</v>
          </cell>
          <cell r="I265" t="str">
            <v>JY</v>
          </cell>
        </row>
        <row r="266">
          <cell r="G266">
            <v>30053</v>
          </cell>
          <cell r="H266" t="str">
            <v>Smithfield Centre Gift Voucher</v>
          </cell>
          <cell r="I266" t="str">
            <v>JZ</v>
          </cell>
        </row>
        <row r="267">
          <cell r="G267">
            <v>30054</v>
          </cell>
          <cell r="H267" t="str">
            <v>Cannon Park Promotions</v>
          </cell>
          <cell r="I267" t="str">
            <v>KA</v>
          </cell>
        </row>
        <row r="268">
          <cell r="G268">
            <v>3005401</v>
          </cell>
          <cell r="H268" t="str">
            <v>Cannon Park City Cntr Promo</v>
          </cell>
          <cell r="I268" t="str">
            <v>MB</v>
          </cell>
        </row>
        <row r="269">
          <cell r="G269">
            <v>70018</v>
          </cell>
          <cell r="H269" t="str">
            <v>ANZ Tower (NZD)</v>
          </cell>
          <cell r="I269" t="str">
            <v>ND</v>
          </cell>
        </row>
        <row r="270">
          <cell r="G270">
            <v>70020</v>
          </cell>
          <cell r="H270" t="str">
            <v>The Plaza Shopping Centre -NZD</v>
          </cell>
          <cell r="I270" t="str">
            <v>NE</v>
          </cell>
        </row>
      </sheetData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sation"/>
      <sheetName val="Passing Net Income"/>
      <sheetName val="Assessed Gross Income"/>
      <sheetName val="Assessed Net Income"/>
      <sheetName val="Tenancy Schedule Complete"/>
      <sheetName val="Safeway Base Rent Review"/>
      <sheetName val="Tenancy Lease Details"/>
      <sheetName val="Tenancy Rent Schedule"/>
      <sheetName val="Lease Expiry GLA"/>
      <sheetName val="Lease Expiry No Tenants"/>
      <sheetName val="GLA Expiry Chart"/>
      <sheetName val="Outgoings Assessment"/>
      <sheetName val="Outgoings Comparison Schedule"/>
      <sheetName val="Outgoings Comparison"/>
      <sheetName val="Outgoings Recovery"/>
      <sheetName val="Summary Statutory Assessments"/>
      <sheetName val="Council Rates Notice"/>
      <sheetName val="Land Tax"/>
      <sheetName val="Projected Stat Valuation"/>
      <sheetName val="Safeway Percentage Rent"/>
      <sheetName val="Safeway Turnover"/>
      <sheetName val="Safeway Liquor Gross Sales "/>
      <sheetName val="Safeway Lease Details"/>
      <sheetName val="Council Lease Agreement"/>
      <sheetName val="Supermarket Rents"/>
      <sheetName val="Supermarket Rents (2)"/>
      <sheetName val="Specialty Rents"/>
      <sheetName val="Insurance"/>
      <sheetName val="Sales Evidence"/>
      <sheetName val="Summary of Key Data"/>
      <sheetName val="Cash Flow Analysis"/>
      <sheetName val="10 Year Cash Flow"/>
      <sheetName val="Expense Growth"/>
      <sheetName val="Valuation Summary"/>
      <sheetName val="DCF Summary"/>
      <sheetName val="Zoning"/>
      <sheetName val="Building Areas"/>
      <sheetName val="Title References"/>
      <sheetName val="Parking"/>
      <sheetName val="Encumbrances"/>
      <sheetName val="Specialty Changes"/>
      <sheetName val="Turnover"/>
      <sheetName val="Percentage Rent"/>
      <sheetName val="Sheet1"/>
      <sheetName val="Further land"/>
    </sheetNames>
    <sheetDataSet>
      <sheetData sheetId="0">
        <row r="9">
          <cell r="A9" t="str">
            <v>Capitalisation Approach - Shopping Cent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0">
          <cell r="A10" t="str">
            <v>Tenancy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luation"/>
      <sheetName val="Sales evidence"/>
      <sheetName val="Sales Analysis"/>
      <sheetName val="Sales evidence as is"/>
      <sheetName val="Estate Master-As Is "/>
      <sheetName val="Construction detail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otes"/>
      <sheetName val="Eff -v- Face"/>
      <sheetName val="Face -v- Eff"/>
      <sheetName val="TS Abridged"/>
      <sheetName val="TS"/>
      <sheetName val="Mkt. Rent"/>
      <sheetName val="Income Tables"/>
      <sheetName val="Lease Expiry"/>
      <sheetName val="Schematic"/>
      <sheetName val="Cap Val"/>
      <sheetName val="Base Rent"/>
      <sheetName val="Cash Flow"/>
      <sheetName val="DCF"/>
      <sheetName val="Office Rents"/>
      <sheetName val="Retail Rents"/>
      <sheetName val="CP Rents"/>
      <sheetName val="Sales"/>
      <sheetName val="Graph Data"/>
      <sheetName val="Cap Graph"/>
      <sheetName val="IRR Graph"/>
      <sheetName val="DC Graph"/>
      <sheetName val="OGs"/>
      <sheetName val="Recovery Calc"/>
      <sheetName val="Stats"/>
      <sheetName val="CF Assumptions"/>
      <sheetName val="Valuation Summary"/>
      <sheetName val="TS Data"/>
      <sheetName val="Cap Ex Plan"/>
      <sheetName val="Surplus Land"/>
      <sheetName val="DCF Data"/>
      <sheetName val="CapVal Data"/>
      <sheetName val="Risk Assesment"/>
      <sheetName val="SWOT"/>
      <sheetName val="Insurance"/>
    </sheetNames>
    <sheetDataSet>
      <sheetData sheetId="0" refreshError="1">
        <row r="4">
          <cell r="C4" t="str">
            <v>A</v>
          </cell>
        </row>
        <row r="5">
          <cell r="C5">
            <v>39887</v>
          </cell>
        </row>
        <row r="6">
          <cell r="C6" t="str">
            <v>MR</v>
          </cell>
        </row>
      </sheetData>
      <sheetData sheetId="1"/>
      <sheetData sheetId="2"/>
      <sheetData sheetId="3"/>
      <sheetData sheetId="4"/>
      <sheetData sheetId="5" refreshError="1">
        <row r="10">
          <cell r="B10">
            <v>39887</v>
          </cell>
        </row>
      </sheetData>
      <sheetData sheetId="6"/>
      <sheetData sheetId="7" refreshError="1">
        <row r="5">
          <cell r="C5" t="str">
            <v>NLA</v>
          </cell>
          <cell r="E5" t="str">
            <v>Passing Income</v>
          </cell>
          <cell r="P5" t="str">
            <v>Passing Income</v>
          </cell>
          <cell r="R5" t="str">
            <v>Market Income</v>
          </cell>
        </row>
        <row r="6">
          <cell r="C6" t="str">
            <v>(m2)</v>
          </cell>
          <cell r="D6" t="str">
            <v>(%)</v>
          </cell>
          <cell r="E6" t="str">
            <v>($ p.a.)</v>
          </cell>
          <cell r="F6" t="str">
            <v>(%)</v>
          </cell>
          <cell r="G6" t="str">
            <v>($/m2)</v>
          </cell>
          <cell r="P6" t="str">
            <v>($ p.a.)</v>
          </cell>
          <cell r="Q6" t="str">
            <v>($/m2)</v>
          </cell>
          <cell r="R6" t="str">
            <v>($ p.a.)</v>
          </cell>
          <cell r="S6" t="str">
            <v>($/m2)</v>
          </cell>
        </row>
        <row r="8">
          <cell r="B8" t="str">
            <v>Base Rent</v>
          </cell>
          <cell r="O8" t="str">
            <v>Base Rent</v>
          </cell>
        </row>
        <row r="9">
          <cell r="B9" t="str">
            <v>Retail</v>
          </cell>
          <cell r="C9">
            <v>24</v>
          </cell>
          <cell r="D9">
            <v>3.9074201909425999E-4</v>
          </cell>
          <cell r="E9">
            <v>36017</v>
          </cell>
          <cell r="F9">
            <v>1.4383888766616982E-3</v>
          </cell>
          <cell r="G9">
            <v>1500.7083333333333</v>
          </cell>
          <cell r="O9" t="str">
            <v>Retail</v>
          </cell>
          <cell r="P9">
            <v>36017</v>
          </cell>
          <cell r="Q9">
            <v>1500.7083333333333</v>
          </cell>
          <cell r="R9">
            <v>36017.040000000001</v>
          </cell>
          <cell r="S9">
            <v>1500.71</v>
          </cell>
        </row>
        <row r="10">
          <cell r="B10" t="str">
            <v>Podium Floors</v>
          </cell>
          <cell r="C10">
            <v>19018</v>
          </cell>
          <cell r="D10">
            <v>0.30963048829727652</v>
          </cell>
          <cell r="E10">
            <v>6966412</v>
          </cell>
          <cell r="F10">
            <v>0.27821333067836229</v>
          </cell>
          <cell r="G10">
            <v>366.30623619728681</v>
          </cell>
          <cell r="O10" t="str">
            <v>Podium Floors</v>
          </cell>
          <cell r="P10">
            <v>6966412</v>
          </cell>
          <cell r="Q10">
            <v>366.30623619728681</v>
          </cell>
          <cell r="R10">
            <v>7226840</v>
          </cell>
          <cell r="S10">
            <v>380</v>
          </cell>
        </row>
        <row r="11">
          <cell r="B11" t="str">
            <v>Low Rise</v>
          </cell>
          <cell r="C11">
            <v>8408</v>
          </cell>
          <cell r="D11">
            <v>0.13688995402268908</v>
          </cell>
          <cell r="E11">
            <v>3285669</v>
          </cell>
          <cell r="F11">
            <v>0.13121775111731029</v>
          </cell>
          <cell r="G11">
            <v>390.77890104662225</v>
          </cell>
          <cell r="O11" t="str">
            <v>Low Rise</v>
          </cell>
          <cell r="P11">
            <v>3285669</v>
          </cell>
          <cell r="Q11">
            <v>390.77890104662225</v>
          </cell>
          <cell r="R11">
            <v>3363200</v>
          </cell>
          <cell r="S11">
            <v>400</v>
          </cell>
        </row>
        <row r="12">
          <cell r="B12" t="str">
            <v>Mid Rise</v>
          </cell>
          <cell r="C12">
            <v>17549</v>
          </cell>
          <cell r="D12">
            <v>0.28571382054521538</v>
          </cell>
          <cell r="E12">
            <v>6897279</v>
          </cell>
          <cell r="F12">
            <v>0.27545240838582674</v>
          </cell>
          <cell r="G12">
            <v>393.02974528463159</v>
          </cell>
          <cell r="O12" t="str">
            <v>Mid Rise</v>
          </cell>
          <cell r="P12">
            <v>6897279</v>
          </cell>
          <cell r="Q12">
            <v>393.02974528463159</v>
          </cell>
          <cell r="R12">
            <v>7370580</v>
          </cell>
          <cell r="S12">
            <v>420</v>
          </cell>
        </row>
        <row r="13">
          <cell r="B13" t="str">
            <v>High Rise</v>
          </cell>
          <cell r="C13">
            <v>16422.599999999999</v>
          </cell>
          <cell r="D13">
            <v>0.26737499511572477</v>
          </cell>
          <cell r="E13">
            <v>6694765</v>
          </cell>
          <cell r="F13">
            <v>0.26736473076225264</v>
          </cell>
          <cell r="G13">
            <v>407.65560873430519</v>
          </cell>
          <cell r="O13" t="str">
            <v>High Rise</v>
          </cell>
          <cell r="P13">
            <v>6694765</v>
          </cell>
          <cell r="Q13">
            <v>407.65560873430519</v>
          </cell>
          <cell r="R13">
            <v>7225944</v>
          </cell>
          <cell r="S13">
            <v>440.00000000000006</v>
          </cell>
        </row>
        <row r="14">
          <cell r="B14" t="str">
            <v>Car Parking</v>
          </cell>
          <cell r="C14">
            <v>187</v>
          </cell>
          <cell r="D14">
            <v>3.044531565442776E-3</v>
          </cell>
          <cell r="E14">
            <v>944689</v>
          </cell>
          <cell r="F14">
            <v>3.7727466182765443E-2</v>
          </cell>
          <cell r="G14">
            <v>5051.8128342245991</v>
          </cell>
          <cell r="O14" t="str">
            <v>Car Parking</v>
          </cell>
          <cell r="P14">
            <v>944689</v>
          </cell>
          <cell r="Q14">
            <v>5051.8128342245991</v>
          </cell>
          <cell r="R14">
            <v>972000</v>
          </cell>
          <cell r="S14">
            <v>5197.860962566845</v>
          </cell>
        </row>
        <row r="15">
          <cell r="B15" t="str">
            <v>Other Income</v>
          </cell>
          <cell r="C15">
            <v>1380.5999999999997</v>
          </cell>
          <cell r="D15">
            <v>2.2477434648397302E-2</v>
          </cell>
          <cell r="E15">
            <v>214990</v>
          </cell>
          <cell r="F15">
            <v>8.5859239968209041E-3</v>
          </cell>
          <cell r="G15">
            <v>155.72214978994643</v>
          </cell>
          <cell r="O15" t="str">
            <v>Other Income</v>
          </cell>
          <cell r="P15">
            <v>214990</v>
          </cell>
          <cell r="Q15">
            <v>155.72214978994643</v>
          </cell>
          <cell r="R15">
            <v>214989.09899999999</v>
          </cell>
          <cell r="S15">
            <v>155.72149717514128</v>
          </cell>
        </row>
        <row r="16">
          <cell r="B16" t="str">
            <v>Total Rental Income</v>
          </cell>
          <cell r="C16">
            <v>61421.599999999999</v>
          </cell>
          <cell r="D16">
            <v>0.3100212303163708</v>
          </cell>
          <cell r="E16">
            <v>25039821</v>
          </cell>
          <cell r="F16">
            <v>1</v>
          </cell>
          <cell r="G16">
            <v>407.67125897078552</v>
          </cell>
          <cell r="O16" t="str">
            <v>Sub total</v>
          </cell>
          <cell r="P16">
            <v>25039821</v>
          </cell>
          <cell r="Q16">
            <v>407.6712589707854</v>
          </cell>
          <cell r="R16">
            <v>26409570.138999999</v>
          </cell>
          <cell r="S16">
            <v>429.9720316468472</v>
          </cell>
        </row>
        <row r="18">
          <cell r="B18" t="str">
            <v>Outgoings Recoveries</v>
          </cell>
          <cell r="E18">
            <v>820818</v>
          </cell>
          <cell r="G18">
            <v>13.363670109538013</v>
          </cell>
          <cell r="O18" t="str">
            <v>Outgoings Recoveries</v>
          </cell>
          <cell r="P18">
            <v>820818</v>
          </cell>
          <cell r="Q18">
            <v>13.363670109538013</v>
          </cell>
          <cell r="R18">
            <v>806879</v>
          </cell>
          <cell r="S18">
            <v>13.136730401031555</v>
          </cell>
        </row>
        <row r="19">
          <cell r="O19" t="str">
            <v>Gross Income</v>
          </cell>
          <cell r="P19">
            <v>25860639</v>
          </cell>
          <cell r="Q19">
            <v>421.03492908032342</v>
          </cell>
          <cell r="R19">
            <v>27216449.138999999</v>
          </cell>
          <cell r="S19">
            <v>443.10876204787877</v>
          </cell>
        </row>
        <row r="21">
          <cell r="B21" t="str">
            <v>Gross Income</v>
          </cell>
          <cell r="E21">
            <v>25860639</v>
          </cell>
          <cell r="G21">
            <v>421.03492908032354</v>
          </cell>
          <cell r="O21" t="str">
            <v>Outgoings</v>
          </cell>
          <cell r="P21">
            <v>5884820</v>
          </cell>
          <cell r="Q21">
            <v>95.810268700261759</v>
          </cell>
          <cell r="R21">
            <v>5884820</v>
          </cell>
          <cell r="S21">
            <v>95.810268700261759</v>
          </cell>
        </row>
        <row r="23">
          <cell r="O23" t="str">
            <v>Net Income</v>
          </cell>
          <cell r="P23">
            <v>19975819</v>
          </cell>
          <cell r="Q23">
            <v>325.22466038006161</v>
          </cell>
          <cell r="R23">
            <v>21331629.138999999</v>
          </cell>
          <cell r="S23">
            <v>347.29849334761701</v>
          </cell>
        </row>
      </sheetData>
      <sheetData sheetId="8" refreshError="1">
        <row r="5">
          <cell r="B5" t="str">
            <v>Expiration Report</v>
          </cell>
        </row>
        <row r="6">
          <cell r="B6" t="str">
            <v>Casselden Place</v>
          </cell>
        </row>
        <row r="8">
          <cell r="B8" t="str">
            <v>March</v>
          </cell>
          <cell r="C8" t="str">
            <v>No. of</v>
          </cell>
          <cell r="D8" t="str">
            <v>NLA</v>
          </cell>
          <cell r="F8" t="str">
            <v>NLA</v>
          </cell>
        </row>
        <row r="9">
          <cell r="C9" t="str">
            <v>Tenants</v>
          </cell>
          <cell r="D9" t="str">
            <v>Annual</v>
          </cell>
          <cell r="E9" t="str">
            <v>Cumulative</v>
          </cell>
          <cell r="F9" t="str">
            <v>Annual</v>
          </cell>
          <cell r="G9" t="str">
            <v>Cumulative</v>
          </cell>
        </row>
        <row r="10">
          <cell r="B10" t="str">
            <v>Vacant</v>
          </cell>
          <cell r="C10">
            <v>1</v>
          </cell>
          <cell r="D10">
            <v>387</v>
          </cell>
          <cell r="E10">
            <v>387</v>
          </cell>
          <cell r="F10">
            <v>6.3101255503016469E-3</v>
          </cell>
          <cell r="G10">
            <v>6.3101255503016469E-3</v>
          </cell>
        </row>
        <row r="11">
          <cell r="B11">
            <v>2010</v>
          </cell>
          <cell r="C11">
            <v>3</v>
          </cell>
          <cell r="D11">
            <v>1435.6</v>
          </cell>
          <cell r="E11">
            <v>1822.6</v>
          </cell>
          <cell r="F11">
            <v>2.3407793901842489E-2</v>
          </cell>
          <cell r="G11">
            <v>2.9717919452144137E-2</v>
          </cell>
        </row>
        <row r="12">
          <cell r="B12">
            <v>2011</v>
          </cell>
          <cell r="C12">
            <v>1</v>
          </cell>
          <cell r="D12">
            <v>1116.2</v>
          </cell>
          <cell r="E12">
            <v>2938.8</v>
          </cell>
          <cell r="F12">
            <v>1.819990216859612E-2</v>
          </cell>
          <cell r="G12">
            <v>4.7917821620740257E-2</v>
          </cell>
        </row>
        <row r="13">
          <cell r="B13">
            <v>2012</v>
          </cell>
          <cell r="C13">
            <v>1</v>
          </cell>
          <cell r="D13">
            <v>6251.9</v>
          </cell>
          <cell r="E13">
            <v>9190.7000000000007</v>
          </cell>
          <cell r="F13">
            <v>0.10193869232023479</v>
          </cell>
          <cell r="G13">
            <v>0.14985651394097504</v>
          </cell>
        </row>
        <row r="14">
          <cell r="B14">
            <v>2013</v>
          </cell>
          <cell r="C14">
            <v>4</v>
          </cell>
          <cell r="D14">
            <v>6373.5</v>
          </cell>
          <cell r="E14">
            <v>15564.2</v>
          </cell>
          <cell r="F14">
            <v>0.10392140877221588</v>
          </cell>
          <cell r="G14">
            <v>0.25377792271319094</v>
          </cell>
        </row>
        <row r="15">
          <cell r="B15">
            <v>2014</v>
          </cell>
          <cell r="C15">
            <v>1</v>
          </cell>
          <cell r="D15">
            <v>380.7</v>
          </cell>
          <cell r="E15">
            <v>15944.900000000001</v>
          </cell>
          <cell r="F15">
            <v>6.2074025762269688E-3</v>
          </cell>
          <cell r="G15">
            <v>0.25998532528941792</v>
          </cell>
        </row>
        <row r="16">
          <cell r="B16">
            <v>2015</v>
          </cell>
          <cell r="C16">
            <v>3</v>
          </cell>
          <cell r="D16">
            <v>13927.4</v>
          </cell>
          <cell r="E16">
            <v>29872.300000000003</v>
          </cell>
          <cell r="F16">
            <v>0.22708951573455077</v>
          </cell>
          <cell r="G16">
            <v>0.4870748410239687</v>
          </cell>
        </row>
        <row r="17">
          <cell r="B17">
            <v>2016</v>
          </cell>
          <cell r="C17">
            <v>2</v>
          </cell>
          <cell r="D17">
            <v>31457.7</v>
          </cell>
          <cell r="E17">
            <v>61330</v>
          </cell>
          <cell r="F17">
            <v>0.5129251589760313</v>
          </cell>
          <cell r="G17">
            <v>1</v>
          </cell>
        </row>
        <row r="18">
          <cell r="B18">
            <v>2017</v>
          </cell>
          <cell r="C18">
            <v>1</v>
          </cell>
          <cell r="D18">
            <v>0</v>
          </cell>
          <cell r="E18">
            <v>61330</v>
          </cell>
          <cell r="F18">
            <v>0</v>
          </cell>
          <cell r="G18">
            <v>1</v>
          </cell>
        </row>
        <row r="19">
          <cell r="B19">
            <v>2018</v>
          </cell>
          <cell r="C19">
            <v>0</v>
          </cell>
          <cell r="D19">
            <v>0</v>
          </cell>
          <cell r="E19">
            <v>61330</v>
          </cell>
          <cell r="F19">
            <v>0</v>
          </cell>
          <cell r="G19">
            <v>1</v>
          </cell>
        </row>
        <row r="20">
          <cell r="B20" t="str">
            <v>Total</v>
          </cell>
          <cell r="C20">
            <v>17</v>
          </cell>
          <cell r="D20">
            <v>61330</v>
          </cell>
          <cell r="F20">
            <v>1</v>
          </cell>
        </row>
        <row r="22">
          <cell r="B22" t="str">
            <v>Average weighted lease expiry (by area)</v>
          </cell>
          <cell r="F22">
            <v>6.3666015043389299</v>
          </cell>
          <cell r="G22" t="str">
            <v>years</v>
          </cell>
        </row>
        <row r="23">
          <cell r="B23" t="str">
            <v>Average weighted lease expiry (by income)</v>
          </cell>
          <cell r="F23">
            <v>6.1959509995468665</v>
          </cell>
          <cell r="G23" t="str">
            <v>years</v>
          </cell>
        </row>
      </sheetData>
      <sheetData sheetId="9"/>
      <sheetData sheetId="10" refreshError="1">
        <row r="3">
          <cell r="B3" t="str">
            <v>Capitalisation Approach</v>
          </cell>
        </row>
        <row r="4">
          <cell r="B4" t="str">
            <v>Casselden Place</v>
          </cell>
        </row>
        <row r="6">
          <cell r="B6" t="str">
            <v>Estimated Market Income</v>
          </cell>
        </row>
        <row r="7">
          <cell r="B7" t="str">
            <v>Retail</v>
          </cell>
          <cell r="C7">
            <v>24</v>
          </cell>
          <cell r="D7" t="str">
            <v>m²</v>
          </cell>
          <cell r="E7" t="str">
            <v>@</v>
          </cell>
          <cell r="F7">
            <v>1500.71</v>
          </cell>
          <cell r="G7" t="str">
            <v>/m²</v>
          </cell>
          <cell r="H7">
            <v>36017.040000000001</v>
          </cell>
        </row>
        <row r="8">
          <cell r="B8" t="str">
            <v>Podium Floors</v>
          </cell>
          <cell r="C8">
            <v>19018</v>
          </cell>
          <cell r="D8" t="str">
            <v>m²</v>
          </cell>
          <cell r="E8" t="str">
            <v>@</v>
          </cell>
          <cell r="F8">
            <v>380</v>
          </cell>
          <cell r="G8" t="str">
            <v>/m²</v>
          </cell>
          <cell r="H8">
            <v>7226840</v>
          </cell>
        </row>
        <row r="9">
          <cell r="B9" t="str">
            <v>Low Rise</v>
          </cell>
          <cell r="C9">
            <v>8408</v>
          </cell>
          <cell r="D9" t="str">
            <v>m²</v>
          </cell>
          <cell r="E9" t="str">
            <v>@</v>
          </cell>
          <cell r="F9">
            <v>400</v>
          </cell>
          <cell r="G9" t="str">
            <v>/m²</v>
          </cell>
          <cell r="H9">
            <v>3363200</v>
          </cell>
        </row>
        <row r="10">
          <cell r="B10" t="str">
            <v>Mid Rise</v>
          </cell>
          <cell r="C10">
            <v>17549</v>
          </cell>
          <cell r="D10" t="str">
            <v>m²</v>
          </cell>
          <cell r="E10" t="str">
            <v>@</v>
          </cell>
          <cell r="F10">
            <v>420</v>
          </cell>
          <cell r="G10" t="str">
            <v>/m²</v>
          </cell>
          <cell r="H10">
            <v>7370580</v>
          </cell>
        </row>
        <row r="11">
          <cell r="B11" t="str">
            <v>High Rise</v>
          </cell>
          <cell r="C11">
            <v>16422.599999999999</v>
          </cell>
          <cell r="D11" t="str">
            <v>m²</v>
          </cell>
          <cell r="E11" t="str">
            <v>@</v>
          </cell>
          <cell r="F11">
            <v>440.00000000000006</v>
          </cell>
          <cell r="G11" t="str">
            <v>/m²</v>
          </cell>
          <cell r="H11">
            <v>7225944</v>
          </cell>
        </row>
        <row r="12">
          <cell r="B12" t="str">
            <v>Car Parking</v>
          </cell>
          <cell r="C12">
            <v>187</v>
          </cell>
          <cell r="D12" t="str">
            <v>Bays</v>
          </cell>
          <cell r="E12" t="str">
            <v>@</v>
          </cell>
          <cell r="F12">
            <v>433.15508021390377</v>
          </cell>
          <cell r="G12" t="str">
            <v>/pcm</v>
          </cell>
          <cell r="H12">
            <v>972000</v>
          </cell>
        </row>
        <row r="13">
          <cell r="B13" t="str">
            <v>Other Income</v>
          </cell>
          <cell r="C13">
            <v>1380.5999999999997</v>
          </cell>
          <cell r="D13" t="str">
            <v>m²</v>
          </cell>
          <cell r="E13" t="str">
            <v>@</v>
          </cell>
          <cell r="F13">
            <v>155.72149717514128</v>
          </cell>
          <cell r="G13" t="str">
            <v>/m²</v>
          </cell>
          <cell r="H13">
            <v>214989.09900000002</v>
          </cell>
          <cell r="I13">
            <v>26409570.138999999</v>
          </cell>
        </row>
        <row r="15">
          <cell r="B15" t="str">
            <v>Recoveries</v>
          </cell>
          <cell r="I15">
            <v>829672</v>
          </cell>
        </row>
        <row r="16">
          <cell r="B16" t="str">
            <v>Gross Income</v>
          </cell>
          <cell r="I16">
            <v>27239242.138999999</v>
          </cell>
        </row>
        <row r="18">
          <cell r="B18" t="str">
            <v>Outgoings</v>
          </cell>
          <cell r="I18">
            <v>5884820</v>
          </cell>
        </row>
        <row r="20">
          <cell r="B20" t="str">
            <v>Net Annual Market Income</v>
          </cell>
          <cell r="I20">
            <v>21354422.138999999</v>
          </cell>
        </row>
        <row r="22">
          <cell r="B22" t="str">
            <v>Capitalised @</v>
          </cell>
          <cell r="G22">
            <v>7.2499999999999995E-2</v>
          </cell>
          <cell r="I22">
            <v>294543753.6413793</v>
          </cell>
        </row>
        <row r="24">
          <cell r="B24" t="str">
            <v>Adjustments</v>
          </cell>
        </row>
        <row r="25">
          <cell r="B25" t="str">
            <v>Reversion Adjustments</v>
          </cell>
          <cell r="H25">
            <v>-153177</v>
          </cell>
        </row>
        <row r="26">
          <cell r="B26" t="str">
            <v>Present Value of Additional Income</v>
          </cell>
          <cell r="H26">
            <v>1223619</v>
          </cell>
        </row>
        <row r="27">
          <cell r="B27" t="str">
            <v>Present Value of Outstanding Incentives (Discounted at 8.00%)</v>
          </cell>
          <cell r="H27">
            <v>-7030299.4786054203</v>
          </cell>
        </row>
        <row r="28">
          <cell r="B28" t="str">
            <v>Present Value of Free Rent  (Discounted 24 months at 8.0%)</v>
          </cell>
          <cell r="H28">
            <v>-656469.24828532268</v>
          </cell>
        </row>
        <row r="29">
          <cell r="B29" t="str">
            <v>Present Value of Leasing Commissions  (Discounted 24 months at 8.0%)</v>
          </cell>
          <cell r="H29">
            <v>-129067</v>
          </cell>
        </row>
        <row r="30">
          <cell r="B30" t="str">
            <v>Present Value of Capital Expenditures  (Discounted 24 months at 8.0%)</v>
          </cell>
          <cell r="H30">
            <v>-15074307</v>
          </cell>
        </row>
        <row r="31">
          <cell r="B31" t="str">
            <v>Present Value of Down Time  (Discounted 24 months at 8.0%)</v>
          </cell>
          <cell r="H31">
            <v>-340990</v>
          </cell>
          <cell r="I31">
            <v>-22160690.726890743</v>
          </cell>
        </row>
        <row r="33">
          <cell r="B33" t="str">
            <v>Market Value</v>
          </cell>
          <cell r="I33">
            <v>272383062.91448855</v>
          </cell>
        </row>
        <row r="35">
          <cell r="H35" t="str">
            <v>Sensitivity Analysis</v>
          </cell>
        </row>
        <row r="36">
          <cell r="G36" t="str">
            <v>Cap Rate</v>
          </cell>
          <cell r="H36" t="str">
            <v>Value</v>
          </cell>
          <cell r="I36" t="str">
            <v>$/m² NLA</v>
          </cell>
        </row>
        <row r="37">
          <cell r="G37">
            <v>6.9999999999999993E-2</v>
          </cell>
          <cell r="H37">
            <v>282902482.68739498</v>
          </cell>
          <cell r="I37">
            <v>4605.9119705021503</v>
          </cell>
        </row>
        <row r="38">
          <cell r="G38">
            <v>7.2499999999999995E-2</v>
          </cell>
          <cell r="H38">
            <v>272383062.91448855</v>
          </cell>
          <cell r="I38">
            <v>4434.6461654285868</v>
          </cell>
        </row>
        <row r="39">
          <cell r="G39">
            <v>7.4999999999999997E-2</v>
          </cell>
          <cell r="H39">
            <v>262564937.79310924</v>
          </cell>
          <cell r="I39">
            <v>4274.7980806932601</v>
          </cell>
        </row>
      </sheetData>
      <sheetData sheetId="11" refreshError="1">
        <row r="8">
          <cell r="B8" t="str">
            <v>Casselden Place</v>
          </cell>
        </row>
        <row r="9">
          <cell r="B9" t="str">
            <v>Base Rent</v>
          </cell>
        </row>
        <row r="10">
          <cell r="B10" t="str">
            <v>For the Period April 1, 2009 thru March 31, 2030</v>
          </cell>
        </row>
        <row r="12">
          <cell r="B12" t="str">
            <v xml:space="preserve">Tenant                                                            </v>
          </cell>
          <cell r="D12" t="str">
            <v>Mar, 2010</v>
          </cell>
          <cell r="E12" t="str">
            <v>Mar, 2011</v>
          </cell>
          <cell r="F12" t="str">
            <v>Mar, 2012</v>
          </cell>
          <cell r="G12" t="str">
            <v>Mar, 2013</v>
          </cell>
          <cell r="H12" t="str">
            <v>Mar, 2014</v>
          </cell>
          <cell r="I12" t="str">
            <v>Mar, 2015</v>
          </cell>
          <cell r="J12" t="str">
            <v>Mar, 2016</v>
          </cell>
          <cell r="K12" t="str">
            <v>Mar, 2017</v>
          </cell>
          <cell r="L12" t="str">
            <v>Mar, 2018</v>
          </cell>
          <cell r="M12" t="str">
            <v>Mar, 2019</v>
          </cell>
        </row>
        <row r="14">
          <cell r="B14" t="str">
            <v>Mesh Mexh (Java)</v>
          </cell>
          <cell r="C14" t="str">
            <v>Kisok</v>
          </cell>
          <cell r="D14">
            <v>30014</v>
          </cell>
          <cell r="E14">
            <v>36377</v>
          </cell>
          <cell r="F14">
            <v>37832</v>
          </cell>
          <cell r="G14">
            <v>39346</v>
          </cell>
          <cell r="H14">
            <v>40919</v>
          </cell>
          <cell r="I14">
            <v>35112</v>
          </cell>
          <cell r="J14">
            <v>42275</v>
          </cell>
          <cell r="K14">
            <v>43966</v>
          </cell>
          <cell r="L14">
            <v>45725</v>
          </cell>
          <cell r="M14">
            <v>47554</v>
          </cell>
        </row>
        <row r="15">
          <cell r="B15" t="str">
            <v>Australian Electoral Comm.</v>
          </cell>
          <cell r="C15" t="str">
            <v>Ground</v>
          </cell>
          <cell r="D15">
            <v>160700</v>
          </cell>
          <cell r="E15">
            <v>167128</v>
          </cell>
          <cell r="F15">
            <v>173813</v>
          </cell>
          <cell r="G15">
            <v>180765</v>
          </cell>
          <cell r="H15">
            <v>187996</v>
          </cell>
          <cell r="I15">
            <v>195516</v>
          </cell>
          <cell r="J15">
            <v>203337</v>
          </cell>
          <cell r="K15">
            <v>211470</v>
          </cell>
          <cell r="L15">
            <v>135566</v>
          </cell>
          <cell r="M15">
            <v>175593</v>
          </cell>
        </row>
        <row r="16">
          <cell r="B16" t="str">
            <v>Dept. Immigration &amp; Citizen.</v>
          </cell>
          <cell r="C16" t="str">
            <v>Ground</v>
          </cell>
          <cell r="D16">
            <v>282647</v>
          </cell>
          <cell r="E16">
            <v>292904</v>
          </cell>
          <cell r="F16">
            <v>307167</v>
          </cell>
          <cell r="G16">
            <v>317917</v>
          </cell>
          <cell r="H16">
            <v>329045</v>
          </cell>
          <cell r="I16">
            <v>340561</v>
          </cell>
          <cell r="J16">
            <v>322168</v>
          </cell>
          <cell r="K16">
            <v>346738</v>
          </cell>
          <cell r="L16">
            <v>429956</v>
          </cell>
          <cell r="M16">
            <v>447154</v>
          </cell>
        </row>
        <row r="17">
          <cell r="B17" t="str">
            <v>Aust Taxation Office</v>
          </cell>
          <cell r="C17" t="str">
            <v>L1</v>
          </cell>
          <cell r="D17">
            <v>862903</v>
          </cell>
          <cell r="E17">
            <v>893105</v>
          </cell>
          <cell r="F17">
            <v>921676</v>
          </cell>
          <cell r="G17">
            <v>924364</v>
          </cell>
          <cell r="H17">
            <v>956716</v>
          </cell>
          <cell r="I17">
            <v>990202</v>
          </cell>
          <cell r="J17">
            <v>1024859</v>
          </cell>
          <cell r="K17">
            <v>969507</v>
          </cell>
          <cell r="L17">
            <v>888733</v>
          </cell>
          <cell r="M17">
            <v>1102029</v>
          </cell>
        </row>
        <row r="18">
          <cell r="B18" t="str">
            <v>Superpartners</v>
          </cell>
          <cell r="C18" t="str">
            <v>L2</v>
          </cell>
          <cell r="D18">
            <v>189350</v>
          </cell>
          <cell r="E18">
            <v>195977</v>
          </cell>
          <cell r="F18">
            <v>202837</v>
          </cell>
          <cell r="G18">
            <v>209936</v>
          </cell>
          <cell r="H18">
            <v>217284</v>
          </cell>
          <cell r="I18">
            <v>227885</v>
          </cell>
          <cell r="J18">
            <v>236133</v>
          </cell>
          <cell r="K18">
            <v>183064</v>
          </cell>
          <cell r="L18">
            <v>245158</v>
          </cell>
          <cell r="M18">
            <v>254965</v>
          </cell>
        </row>
        <row r="19">
          <cell r="B19" t="str">
            <v>Superpartners</v>
          </cell>
          <cell r="C19" t="str">
            <v>L2</v>
          </cell>
          <cell r="D19">
            <v>54279</v>
          </cell>
          <cell r="E19">
            <v>56179</v>
          </cell>
          <cell r="F19">
            <v>58145</v>
          </cell>
          <cell r="G19">
            <v>60180</v>
          </cell>
          <cell r="H19">
            <v>62287</v>
          </cell>
          <cell r="I19">
            <v>65326</v>
          </cell>
          <cell r="J19">
            <v>67690</v>
          </cell>
          <cell r="K19">
            <v>52477</v>
          </cell>
          <cell r="L19">
            <v>70277</v>
          </cell>
          <cell r="M19">
            <v>73088</v>
          </cell>
        </row>
        <row r="20">
          <cell r="B20" t="str">
            <v>Dept. Immigration &amp; Citizen.</v>
          </cell>
          <cell r="C20" t="str">
            <v>L2</v>
          </cell>
          <cell r="D20">
            <v>478742</v>
          </cell>
          <cell r="E20">
            <v>496116</v>
          </cell>
          <cell r="F20">
            <v>520273</v>
          </cell>
          <cell r="G20">
            <v>538483</v>
          </cell>
          <cell r="H20">
            <v>557330</v>
          </cell>
          <cell r="I20">
            <v>576836</v>
          </cell>
          <cell r="J20">
            <v>545682</v>
          </cell>
          <cell r="K20">
            <v>559332</v>
          </cell>
          <cell r="L20">
            <v>693572</v>
          </cell>
          <cell r="M20">
            <v>721315</v>
          </cell>
        </row>
        <row r="21">
          <cell r="B21" t="str">
            <v xml:space="preserve"> FACSIA</v>
          </cell>
          <cell r="C21" t="str">
            <v>L3</v>
          </cell>
          <cell r="D21">
            <v>1014045</v>
          </cell>
          <cell r="E21">
            <v>1054607</v>
          </cell>
          <cell r="F21">
            <v>1096791</v>
          </cell>
          <cell r="G21">
            <v>1140662</v>
          </cell>
          <cell r="H21">
            <v>1186289</v>
          </cell>
          <cell r="I21">
            <v>1233740</v>
          </cell>
          <cell r="J21">
            <v>1172258</v>
          </cell>
          <cell r="K21">
            <v>1194985</v>
          </cell>
          <cell r="L21">
            <v>1481782</v>
          </cell>
          <cell r="M21">
            <v>1541053</v>
          </cell>
        </row>
        <row r="22">
          <cell r="B22" t="str">
            <v xml:space="preserve"> Aust Taxation Office</v>
          </cell>
          <cell r="C22" t="str">
            <v>L4</v>
          </cell>
          <cell r="D22">
            <v>524186</v>
          </cell>
          <cell r="E22">
            <v>542533</v>
          </cell>
          <cell r="F22">
            <v>559889</v>
          </cell>
          <cell r="G22">
            <v>561522</v>
          </cell>
          <cell r="H22">
            <v>581175</v>
          </cell>
          <cell r="I22">
            <v>601516</v>
          </cell>
          <cell r="J22">
            <v>622569</v>
          </cell>
          <cell r="K22">
            <v>588945</v>
          </cell>
          <cell r="L22">
            <v>539877</v>
          </cell>
          <cell r="M22">
            <v>669448</v>
          </cell>
        </row>
        <row r="23">
          <cell r="B23" t="str">
            <v xml:space="preserve"> Dept. Immigration &amp; Citizen.</v>
          </cell>
          <cell r="C23" t="str">
            <v>L4</v>
          </cell>
          <cell r="D23">
            <v>269214</v>
          </cell>
          <cell r="E23">
            <v>278984</v>
          </cell>
          <cell r="F23">
            <v>292568</v>
          </cell>
          <cell r="G23">
            <v>302808</v>
          </cell>
          <cell r="H23">
            <v>313406</v>
          </cell>
          <cell r="I23">
            <v>324376</v>
          </cell>
          <cell r="J23">
            <v>306856</v>
          </cell>
          <cell r="K23">
            <v>314532</v>
          </cell>
          <cell r="L23">
            <v>390020</v>
          </cell>
          <cell r="M23">
            <v>405621</v>
          </cell>
        </row>
        <row r="24">
          <cell r="B24" t="str">
            <v xml:space="preserve"> Dept. Immigration &amp; Citizen.</v>
          </cell>
          <cell r="C24" t="str">
            <v>L4</v>
          </cell>
          <cell r="D24">
            <v>101086</v>
          </cell>
          <cell r="E24">
            <v>104754</v>
          </cell>
          <cell r="F24">
            <v>109855</v>
          </cell>
          <cell r="G24">
            <v>113700</v>
          </cell>
          <cell r="H24">
            <v>117680</v>
          </cell>
          <cell r="I24">
            <v>121798</v>
          </cell>
          <cell r="J24">
            <v>115220</v>
          </cell>
          <cell r="K24">
            <v>118103</v>
          </cell>
          <cell r="L24">
            <v>146448</v>
          </cell>
          <cell r="M24">
            <v>152306</v>
          </cell>
        </row>
        <row r="25">
          <cell r="B25" t="str">
            <v xml:space="preserve"> Vacant</v>
          </cell>
          <cell r="C25" t="str">
            <v>L4</v>
          </cell>
          <cell r="D25">
            <v>86566</v>
          </cell>
          <cell r="E25">
            <v>151862</v>
          </cell>
          <cell r="F25">
            <v>157937</v>
          </cell>
          <cell r="G25">
            <v>164254</v>
          </cell>
          <cell r="H25">
            <v>170824</v>
          </cell>
          <cell r="I25">
            <v>131145</v>
          </cell>
          <cell r="J25">
            <v>178780</v>
          </cell>
          <cell r="K25">
            <v>185932</v>
          </cell>
          <cell r="L25">
            <v>193369</v>
          </cell>
          <cell r="M25">
            <v>201104</v>
          </cell>
        </row>
        <row r="26">
          <cell r="B26" t="str">
            <v xml:space="preserve"> Superpartners</v>
          </cell>
          <cell r="C26" t="str">
            <v>L5</v>
          </cell>
          <cell r="D26">
            <v>885759</v>
          </cell>
          <cell r="E26">
            <v>921189</v>
          </cell>
          <cell r="F26">
            <v>958037</v>
          </cell>
          <cell r="G26">
            <v>996359</v>
          </cell>
          <cell r="H26">
            <v>1036213</v>
          </cell>
          <cell r="I26">
            <v>1077661</v>
          </cell>
          <cell r="J26">
            <v>1120768</v>
          </cell>
          <cell r="K26">
            <v>870646</v>
          </cell>
          <cell r="L26">
            <v>1141753</v>
          </cell>
          <cell r="M26">
            <v>1187423</v>
          </cell>
        </row>
        <row r="27">
          <cell r="B27" t="str">
            <v xml:space="preserve"> Dept. Immigration &amp; Citizen.</v>
          </cell>
          <cell r="C27" t="str">
            <v>L6</v>
          </cell>
          <cell r="D27">
            <v>340773</v>
          </cell>
          <cell r="E27">
            <v>353140</v>
          </cell>
          <cell r="F27">
            <v>370335</v>
          </cell>
          <cell r="G27">
            <v>383297</v>
          </cell>
          <cell r="H27">
            <v>396712</v>
          </cell>
          <cell r="I27">
            <v>410597</v>
          </cell>
          <cell r="J27">
            <v>388421</v>
          </cell>
          <cell r="K27">
            <v>398137</v>
          </cell>
          <cell r="L27">
            <v>493690</v>
          </cell>
          <cell r="M27">
            <v>513438</v>
          </cell>
        </row>
        <row r="28">
          <cell r="B28" t="str">
            <v xml:space="preserve"> Superpartners</v>
          </cell>
          <cell r="C28" t="str">
            <v>L6</v>
          </cell>
          <cell r="D28">
            <v>455962</v>
          </cell>
          <cell r="E28">
            <v>471921</v>
          </cell>
          <cell r="F28">
            <v>488438</v>
          </cell>
          <cell r="G28">
            <v>505533</v>
          </cell>
          <cell r="H28">
            <v>523227</v>
          </cell>
          <cell r="I28">
            <v>548755</v>
          </cell>
          <cell r="J28">
            <v>568617</v>
          </cell>
          <cell r="K28">
            <v>440824</v>
          </cell>
          <cell r="L28">
            <v>590350</v>
          </cell>
          <cell r="M28">
            <v>613964</v>
          </cell>
        </row>
        <row r="29">
          <cell r="B29" t="str">
            <v xml:space="preserve"> Superpartners</v>
          </cell>
          <cell r="C29" t="str">
            <v>L7</v>
          </cell>
          <cell r="D29">
            <v>881647</v>
          </cell>
          <cell r="E29">
            <v>912504</v>
          </cell>
          <cell r="F29">
            <v>944442</v>
          </cell>
          <cell r="G29">
            <v>977498</v>
          </cell>
          <cell r="H29">
            <v>1011710</v>
          </cell>
          <cell r="I29">
            <v>1061070</v>
          </cell>
          <cell r="J29">
            <v>1099476</v>
          </cell>
          <cell r="K29">
            <v>852375</v>
          </cell>
          <cell r="L29">
            <v>1141499</v>
          </cell>
          <cell r="M29">
            <v>1187159</v>
          </cell>
        </row>
        <row r="30">
          <cell r="B30" t="str">
            <v xml:space="preserve"> TGA</v>
          </cell>
          <cell r="C30" t="str">
            <v>L8</v>
          </cell>
          <cell r="D30">
            <v>66153</v>
          </cell>
          <cell r="E30">
            <v>91310</v>
          </cell>
          <cell r="F30">
            <v>94963</v>
          </cell>
          <cell r="G30">
            <v>98761</v>
          </cell>
          <cell r="H30">
            <v>102712</v>
          </cell>
          <cell r="I30">
            <v>106820</v>
          </cell>
          <cell r="J30">
            <v>111093</v>
          </cell>
          <cell r="K30">
            <v>105557</v>
          </cell>
          <cell r="L30">
            <v>100026</v>
          </cell>
          <cell r="M30">
            <v>124032</v>
          </cell>
        </row>
        <row r="31">
          <cell r="B31" t="str">
            <v xml:space="preserve"> Australian Electoral Comm.</v>
          </cell>
          <cell r="C31" t="str">
            <v>L8</v>
          </cell>
          <cell r="D31">
            <v>385526</v>
          </cell>
          <cell r="E31">
            <v>404181</v>
          </cell>
          <cell r="F31">
            <v>420995</v>
          </cell>
          <cell r="G31">
            <v>437835</v>
          </cell>
          <cell r="H31">
            <v>455348</v>
          </cell>
          <cell r="I31">
            <v>473562</v>
          </cell>
          <cell r="J31">
            <v>492504</v>
          </cell>
          <cell r="K31">
            <v>512204</v>
          </cell>
          <cell r="L31">
            <v>386079</v>
          </cell>
          <cell r="M31">
            <v>526567</v>
          </cell>
        </row>
        <row r="32">
          <cell r="B32" t="str">
            <v xml:space="preserve"> DOTARS</v>
          </cell>
          <cell r="C32" t="str">
            <v>L8</v>
          </cell>
          <cell r="D32">
            <v>103895</v>
          </cell>
          <cell r="E32">
            <v>79124</v>
          </cell>
          <cell r="F32">
            <v>107599</v>
          </cell>
          <cell r="G32">
            <v>111903</v>
          </cell>
          <cell r="H32">
            <v>116379</v>
          </cell>
          <cell r="I32">
            <v>121034</v>
          </cell>
          <cell r="J32">
            <v>125876</v>
          </cell>
          <cell r="K32">
            <v>130911</v>
          </cell>
          <cell r="L32">
            <v>101685</v>
          </cell>
          <cell r="M32">
            <v>142348</v>
          </cell>
        </row>
        <row r="33">
          <cell r="B33" t="str">
            <v xml:space="preserve"> DOTARS</v>
          </cell>
          <cell r="C33" t="str">
            <v>L9</v>
          </cell>
          <cell r="D33">
            <v>326731</v>
          </cell>
          <cell r="E33">
            <v>256131</v>
          </cell>
          <cell r="F33">
            <v>356189</v>
          </cell>
          <cell r="G33">
            <v>370437</v>
          </cell>
          <cell r="H33">
            <v>385254</v>
          </cell>
          <cell r="I33">
            <v>400664</v>
          </cell>
          <cell r="J33">
            <v>416691</v>
          </cell>
          <cell r="K33">
            <v>433359</v>
          </cell>
          <cell r="L33">
            <v>336611</v>
          </cell>
          <cell r="M33">
            <v>471221</v>
          </cell>
        </row>
        <row r="34">
          <cell r="B34" t="str">
            <v xml:space="preserve"> Superpartners</v>
          </cell>
          <cell r="C34" t="str">
            <v>L9</v>
          </cell>
          <cell r="D34">
            <v>202136</v>
          </cell>
          <cell r="E34">
            <v>209210</v>
          </cell>
          <cell r="F34">
            <v>216533</v>
          </cell>
          <cell r="G34">
            <v>224111</v>
          </cell>
          <cell r="H34">
            <v>231955</v>
          </cell>
          <cell r="I34">
            <v>243272</v>
          </cell>
          <cell r="J34">
            <v>252077</v>
          </cell>
          <cell r="K34">
            <v>196569</v>
          </cell>
          <cell r="L34">
            <v>275486</v>
          </cell>
          <cell r="M34">
            <v>286506</v>
          </cell>
        </row>
        <row r="35">
          <cell r="B35" t="str">
            <v xml:space="preserve"> DHS</v>
          </cell>
          <cell r="C35" t="str">
            <v>L10</v>
          </cell>
          <cell r="D35">
            <v>176454</v>
          </cell>
          <cell r="E35">
            <v>183513</v>
          </cell>
          <cell r="F35">
            <v>190853</v>
          </cell>
          <cell r="G35">
            <v>198487</v>
          </cell>
          <cell r="H35">
            <v>136560</v>
          </cell>
          <cell r="I35">
            <v>176370</v>
          </cell>
          <cell r="J35">
            <v>183425</v>
          </cell>
          <cell r="K35">
            <v>190762</v>
          </cell>
          <cell r="L35">
            <v>198393</v>
          </cell>
          <cell r="M35">
            <v>206329</v>
          </cell>
        </row>
        <row r="36">
          <cell r="B36" t="str">
            <v xml:space="preserve"> Dept. Immigration &amp; Citizen.</v>
          </cell>
          <cell r="C36" t="str">
            <v>L10</v>
          </cell>
          <cell r="D36">
            <v>255877</v>
          </cell>
          <cell r="E36">
            <v>264072</v>
          </cell>
          <cell r="F36">
            <v>264939</v>
          </cell>
          <cell r="G36">
            <v>274212</v>
          </cell>
          <cell r="H36">
            <v>283809</v>
          </cell>
          <cell r="I36">
            <v>293743</v>
          </cell>
          <cell r="J36">
            <v>277878</v>
          </cell>
          <cell r="K36">
            <v>287321</v>
          </cell>
          <cell r="L36">
            <v>356278</v>
          </cell>
          <cell r="M36">
            <v>370529</v>
          </cell>
        </row>
        <row r="37">
          <cell r="B37" t="str">
            <v xml:space="preserve"> TGA</v>
          </cell>
          <cell r="C37" t="str">
            <v>L10</v>
          </cell>
          <cell r="D37">
            <v>153672</v>
          </cell>
          <cell r="E37">
            <v>159819</v>
          </cell>
          <cell r="F37">
            <v>166212</v>
          </cell>
          <cell r="G37">
            <v>126177</v>
          </cell>
          <cell r="H37">
            <v>149932</v>
          </cell>
          <cell r="I37">
            <v>155930</v>
          </cell>
          <cell r="J37">
            <v>162167</v>
          </cell>
          <cell r="K37">
            <v>168653</v>
          </cell>
          <cell r="L37">
            <v>175400</v>
          </cell>
          <cell r="M37">
            <v>182416</v>
          </cell>
        </row>
        <row r="38">
          <cell r="B38" t="str">
            <v xml:space="preserve"> Superpartners</v>
          </cell>
          <cell r="C38" t="str">
            <v>L11</v>
          </cell>
          <cell r="D38">
            <v>113265</v>
          </cell>
          <cell r="E38">
            <v>117229</v>
          </cell>
          <cell r="F38">
            <v>121332</v>
          </cell>
          <cell r="G38">
            <v>125579</v>
          </cell>
          <cell r="H38">
            <v>129974</v>
          </cell>
          <cell r="I38">
            <v>136315</v>
          </cell>
          <cell r="J38">
            <v>141249</v>
          </cell>
          <cell r="K38">
            <v>110146</v>
          </cell>
          <cell r="L38">
            <v>154366</v>
          </cell>
          <cell r="M38">
            <v>160541</v>
          </cell>
        </row>
        <row r="39">
          <cell r="B39" t="str">
            <v xml:space="preserve"> Superpartners</v>
          </cell>
          <cell r="C39" t="str">
            <v>L11</v>
          </cell>
          <cell r="D39">
            <v>444981</v>
          </cell>
          <cell r="E39">
            <v>460555</v>
          </cell>
          <cell r="F39">
            <v>476674</v>
          </cell>
          <cell r="G39">
            <v>493358</v>
          </cell>
          <cell r="H39">
            <v>510626</v>
          </cell>
          <cell r="I39">
            <v>535538</v>
          </cell>
          <cell r="J39">
            <v>554922</v>
          </cell>
          <cell r="K39">
            <v>432725</v>
          </cell>
          <cell r="L39">
            <v>606455</v>
          </cell>
          <cell r="M39">
            <v>630713</v>
          </cell>
        </row>
        <row r="40">
          <cell r="B40" t="str">
            <v xml:space="preserve"> Superpartners</v>
          </cell>
          <cell r="C40" t="str">
            <v>L12</v>
          </cell>
          <cell r="D40">
            <v>357953</v>
          </cell>
          <cell r="E40">
            <v>370482</v>
          </cell>
          <cell r="F40">
            <v>383449</v>
          </cell>
          <cell r="G40">
            <v>396869</v>
          </cell>
          <cell r="H40">
            <v>410760</v>
          </cell>
          <cell r="I40">
            <v>430800</v>
          </cell>
          <cell r="J40">
            <v>446393</v>
          </cell>
          <cell r="K40">
            <v>348095</v>
          </cell>
          <cell r="L40">
            <v>487847</v>
          </cell>
          <cell r="M40">
            <v>507361</v>
          </cell>
        </row>
        <row r="41">
          <cell r="B41" t="str">
            <v xml:space="preserve"> Superpartners</v>
          </cell>
          <cell r="C41" t="str">
            <v>L12</v>
          </cell>
          <cell r="D41">
            <v>199273</v>
          </cell>
          <cell r="E41">
            <v>206247</v>
          </cell>
          <cell r="F41">
            <v>213466</v>
          </cell>
          <cell r="G41">
            <v>220937</v>
          </cell>
          <cell r="H41">
            <v>228670</v>
          </cell>
          <cell r="I41">
            <v>239826</v>
          </cell>
          <cell r="J41">
            <v>248507</v>
          </cell>
          <cell r="K41">
            <v>193784</v>
          </cell>
          <cell r="L41">
            <v>271584</v>
          </cell>
          <cell r="M41">
            <v>282448</v>
          </cell>
        </row>
        <row r="42">
          <cell r="B42" t="str">
            <v xml:space="preserve"> Dept. Foreign Aff &amp; Trade</v>
          </cell>
          <cell r="C42" t="str">
            <v>L13</v>
          </cell>
          <cell r="D42">
            <v>580082</v>
          </cell>
          <cell r="E42">
            <v>603285</v>
          </cell>
          <cell r="F42">
            <v>627416</v>
          </cell>
          <cell r="G42">
            <v>596150</v>
          </cell>
          <cell r="H42">
            <v>539365</v>
          </cell>
          <cell r="I42">
            <v>668813</v>
          </cell>
          <cell r="J42">
            <v>695566</v>
          </cell>
          <cell r="K42">
            <v>723389</v>
          </cell>
          <cell r="L42">
            <v>752324</v>
          </cell>
          <cell r="M42">
            <v>782417</v>
          </cell>
        </row>
        <row r="43">
          <cell r="B43" t="str">
            <v xml:space="preserve"> Dept. Foreign Aff &amp; Trade</v>
          </cell>
          <cell r="C43" t="str">
            <v>L14</v>
          </cell>
          <cell r="D43">
            <v>240433</v>
          </cell>
          <cell r="E43">
            <v>250050</v>
          </cell>
          <cell r="F43">
            <v>260052</v>
          </cell>
          <cell r="G43">
            <v>247092</v>
          </cell>
          <cell r="H43">
            <v>223556</v>
          </cell>
          <cell r="I43">
            <v>277210</v>
          </cell>
          <cell r="J43">
            <v>288298</v>
          </cell>
          <cell r="K43">
            <v>299830</v>
          </cell>
          <cell r="L43">
            <v>311824</v>
          </cell>
          <cell r="M43">
            <v>324297</v>
          </cell>
        </row>
        <row r="44">
          <cell r="B44" t="str">
            <v xml:space="preserve"> Superpartners</v>
          </cell>
          <cell r="C44" t="str">
            <v>L14</v>
          </cell>
          <cell r="D44">
            <v>198214</v>
          </cell>
          <cell r="E44">
            <v>205151</v>
          </cell>
          <cell r="F44">
            <v>212331</v>
          </cell>
          <cell r="G44">
            <v>219763</v>
          </cell>
          <cell r="H44">
            <v>227455</v>
          </cell>
          <cell r="I44">
            <v>238552</v>
          </cell>
          <cell r="J44">
            <v>247186</v>
          </cell>
          <cell r="K44">
            <v>192755</v>
          </cell>
          <cell r="L44">
            <v>270141</v>
          </cell>
          <cell r="M44">
            <v>280947</v>
          </cell>
        </row>
        <row r="45">
          <cell r="B45" t="str">
            <v xml:space="preserve"> Industry Fund Services</v>
          </cell>
          <cell r="C45" t="str">
            <v>L14</v>
          </cell>
          <cell r="D45">
            <v>103393</v>
          </cell>
          <cell r="E45">
            <v>107270</v>
          </cell>
          <cell r="F45">
            <v>84391</v>
          </cell>
          <cell r="G45">
            <v>115899</v>
          </cell>
          <cell r="H45">
            <v>120535</v>
          </cell>
          <cell r="I45">
            <v>125356</v>
          </cell>
          <cell r="J45">
            <v>130370</v>
          </cell>
          <cell r="K45">
            <v>135585</v>
          </cell>
          <cell r="L45">
            <v>141009</v>
          </cell>
          <cell r="M45">
            <v>111199</v>
          </cell>
        </row>
        <row r="46">
          <cell r="B46" t="str">
            <v xml:space="preserve"> Dept. Immigration &amp; Citizen.</v>
          </cell>
          <cell r="C46" t="str">
            <v>L15</v>
          </cell>
          <cell r="D46">
            <v>536268</v>
          </cell>
          <cell r="E46">
            <v>555729</v>
          </cell>
          <cell r="F46">
            <v>583031</v>
          </cell>
          <cell r="G46">
            <v>606352</v>
          </cell>
          <cell r="H46">
            <v>630606</v>
          </cell>
          <cell r="I46">
            <v>655831</v>
          </cell>
          <cell r="J46">
            <v>623148</v>
          </cell>
          <cell r="K46">
            <v>632276</v>
          </cell>
          <cell r="L46">
            <v>784022</v>
          </cell>
          <cell r="M46">
            <v>815383</v>
          </cell>
        </row>
        <row r="47">
          <cell r="B47" t="str">
            <v xml:space="preserve"> Superpartners</v>
          </cell>
          <cell r="C47" t="str">
            <v>L16</v>
          </cell>
          <cell r="D47">
            <v>558952</v>
          </cell>
          <cell r="E47">
            <v>578515</v>
          </cell>
          <cell r="F47">
            <v>598763</v>
          </cell>
          <cell r="G47">
            <v>619720</v>
          </cell>
          <cell r="H47">
            <v>641410</v>
          </cell>
          <cell r="I47">
            <v>672703</v>
          </cell>
          <cell r="J47">
            <v>697052</v>
          </cell>
          <cell r="K47">
            <v>546721</v>
          </cell>
          <cell r="L47">
            <v>799873</v>
          </cell>
          <cell r="M47">
            <v>831868</v>
          </cell>
        </row>
        <row r="48">
          <cell r="B48" t="str">
            <v xml:space="preserve"> Superpartners</v>
          </cell>
          <cell r="C48" t="str">
            <v>L17</v>
          </cell>
          <cell r="D48">
            <v>550206</v>
          </cell>
          <cell r="E48">
            <v>569463</v>
          </cell>
          <cell r="F48">
            <v>589394</v>
          </cell>
          <cell r="G48">
            <v>610023</v>
          </cell>
          <cell r="H48">
            <v>631374</v>
          </cell>
          <cell r="I48">
            <v>662178</v>
          </cell>
          <cell r="J48">
            <v>686145</v>
          </cell>
          <cell r="K48">
            <v>538166</v>
          </cell>
          <cell r="L48">
            <v>787357</v>
          </cell>
          <cell r="M48">
            <v>818851</v>
          </cell>
        </row>
        <row r="49">
          <cell r="B49" t="str">
            <v xml:space="preserve"> Superpartners</v>
          </cell>
          <cell r="C49" t="str">
            <v>L18</v>
          </cell>
          <cell r="D49">
            <v>566286</v>
          </cell>
          <cell r="E49">
            <v>586106</v>
          </cell>
          <cell r="F49">
            <v>606619</v>
          </cell>
          <cell r="G49">
            <v>627851</v>
          </cell>
          <cell r="H49">
            <v>649826</v>
          </cell>
          <cell r="I49">
            <v>681530</v>
          </cell>
          <cell r="J49">
            <v>706198</v>
          </cell>
          <cell r="K49">
            <v>553894</v>
          </cell>
          <cell r="L49">
            <v>810368</v>
          </cell>
          <cell r="M49">
            <v>842783</v>
          </cell>
        </row>
        <row r="50">
          <cell r="B50" t="str">
            <v xml:space="preserve"> Superpartners</v>
          </cell>
          <cell r="C50" t="str">
            <v>L19</v>
          </cell>
          <cell r="D50">
            <v>582130</v>
          </cell>
          <cell r="E50">
            <v>602505</v>
          </cell>
          <cell r="F50">
            <v>623592</v>
          </cell>
          <cell r="G50">
            <v>645418</v>
          </cell>
          <cell r="H50">
            <v>668008</v>
          </cell>
          <cell r="I50">
            <v>700599</v>
          </cell>
          <cell r="J50">
            <v>725957</v>
          </cell>
          <cell r="K50">
            <v>569392</v>
          </cell>
          <cell r="L50">
            <v>833042</v>
          </cell>
          <cell r="M50">
            <v>866363</v>
          </cell>
        </row>
        <row r="51">
          <cell r="B51" t="str">
            <v xml:space="preserve"> Industry Fund Services</v>
          </cell>
          <cell r="C51" t="str">
            <v>L20</v>
          </cell>
          <cell r="D51">
            <v>572731</v>
          </cell>
          <cell r="E51">
            <v>594209</v>
          </cell>
          <cell r="F51">
            <v>488316</v>
          </cell>
          <cell r="G51">
            <v>674108</v>
          </cell>
          <cell r="H51">
            <v>701072</v>
          </cell>
          <cell r="I51">
            <v>729115</v>
          </cell>
          <cell r="J51">
            <v>758280</v>
          </cell>
          <cell r="K51">
            <v>788611</v>
          </cell>
          <cell r="L51">
            <v>820156</v>
          </cell>
          <cell r="M51">
            <v>646770</v>
          </cell>
        </row>
        <row r="52">
          <cell r="B52" t="str">
            <v xml:space="preserve"> APRA</v>
          </cell>
          <cell r="C52" t="str">
            <v>L21</v>
          </cell>
          <cell r="D52">
            <v>623784</v>
          </cell>
          <cell r="E52">
            <v>645616</v>
          </cell>
          <cell r="F52">
            <v>668213</v>
          </cell>
          <cell r="G52">
            <v>511408</v>
          </cell>
          <cell r="H52">
            <v>693085</v>
          </cell>
          <cell r="I52">
            <v>720808</v>
          </cell>
          <cell r="J52">
            <v>749641</v>
          </cell>
          <cell r="K52">
            <v>779627</v>
          </cell>
          <cell r="L52">
            <v>810812</v>
          </cell>
          <cell r="M52">
            <v>843244</v>
          </cell>
        </row>
        <row r="53">
          <cell r="B53" t="str">
            <v xml:space="preserve"> Superpartners</v>
          </cell>
          <cell r="C53" t="str">
            <v>L22</v>
          </cell>
          <cell r="D53">
            <v>582954</v>
          </cell>
          <cell r="E53">
            <v>603357</v>
          </cell>
          <cell r="F53">
            <v>624475</v>
          </cell>
          <cell r="G53">
            <v>646331</v>
          </cell>
          <cell r="H53">
            <v>668953</v>
          </cell>
          <cell r="I53">
            <v>701590</v>
          </cell>
          <cell r="J53">
            <v>726984</v>
          </cell>
          <cell r="K53">
            <v>570198</v>
          </cell>
          <cell r="L53">
            <v>834220</v>
          </cell>
          <cell r="M53">
            <v>867589</v>
          </cell>
        </row>
        <row r="54">
          <cell r="B54" t="str">
            <v xml:space="preserve"> Dept. Immigration &amp; Citizen.</v>
          </cell>
          <cell r="C54" t="str">
            <v>L23</v>
          </cell>
          <cell r="D54">
            <v>600010</v>
          </cell>
          <cell r="E54">
            <v>619678</v>
          </cell>
          <cell r="F54">
            <v>626714</v>
          </cell>
          <cell r="G54">
            <v>648649</v>
          </cell>
          <cell r="H54">
            <v>671352</v>
          </cell>
          <cell r="I54">
            <v>694849</v>
          </cell>
          <cell r="J54">
            <v>657321</v>
          </cell>
          <cell r="K54">
            <v>677959</v>
          </cell>
          <cell r="L54">
            <v>840669</v>
          </cell>
          <cell r="M54">
            <v>874296</v>
          </cell>
        </row>
        <row r="55">
          <cell r="B55" t="str">
            <v xml:space="preserve"> DEEWR</v>
          </cell>
          <cell r="C55" t="str">
            <v>L24</v>
          </cell>
          <cell r="D55">
            <v>407404</v>
          </cell>
          <cell r="E55">
            <v>423701</v>
          </cell>
          <cell r="F55">
            <v>440649</v>
          </cell>
          <cell r="G55">
            <v>458274</v>
          </cell>
          <cell r="H55">
            <v>476605</v>
          </cell>
          <cell r="I55">
            <v>495670</v>
          </cell>
          <cell r="J55">
            <v>471839</v>
          </cell>
          <cell r="K55">
            <v>400153</v>
          </cell>
          <cell r="L55">
            <v>496190</v>
          </cell>
          <cell r="M55">
            <v>516038</v>
          </cell>
        </row>
        <row r="56">
          <cell r="B56" t="str">
            <v xml:space="preserve"> Dept. Immigration &amp; Citizen.</v>
          </cell>
          <cell r="C56" t="str">
            <v>L24</v>
          </cell>
          <cell r="D56">
            <v>228108</v>
          </cell>
          <cell r="E56">
            <v>236092</v>
          </cell>
          <cell r="F56">
            <v>238768</v>
          </cell>
          <cell r="G56">
            <v>247125</v>
          </cell>
          <cell r="H56">
            <v>255775</v>
          </cell>
          <cell r="I56">
            <v>264727</v>
          </cell>
          <cell r="J56">
            <v>251160</v>
          </cell>
          <cell r="K56">
            <v>258492</v>
          </cell>
          <cell r="L56">
            <v>320530</v>
          </cell>
          <cell r="M56">
            <v>333351</v>
          </cell>
        </row>
        <row r="57">
          <cell r="B57" t="str">
            <v xml:space="preserve"> Dept. Immigration &amp; Citizen.</v>
          </cell>
          <cell r="C57" t="str">
            <v>L25</v>
          </cell>
          <cell r="D57">
            <v>600014</v>
          </cell>
          <cell r="E57">
            <v>621788</v>
          </cell>
          <cell r="F57">
            <v>652065</v>
          </cell>
          <cell r="G57">
            <v>674887</v>
          </cell>
          <cell r="H57">
            <v>698508</v>
          </cell>
          <cell r="I57">
            <v>722956</v>
          </cell>
          <cell r="J57">
            <v>683910</v>
          </cell>
          <cell r="K57">
            <v>677959</v>
          </cell>
          <cell r="L57">
            <v>840669</v>
          </cell>
          <cell r="M57">
            <v>874296</v>
          </cell>
        </row>
        <row r="58">
          <cell r="B58" t="str">
            <v xml:space="preserve"> Superpartners</v>
          </cell>
          <cell r="C58" t="str">
            <v>L26</v>
          </cell>
          <cell r="D58">
            <v>620790</v>
          </cell>
          <cell r="E58">
            <v>645622</v>
          </cell>
          <cell r="F58">
            <v>671446</v>
          </cell>
          <cell r="G58">
            <v>698304</v>
          </cell>
          <cell r="H58">
            <v>726237</v>
          </cell>
          <cell r="I58">
            <v>755286</v>
          </cell>
          <cell r="J58">
            <v>785497</v>
          </cell>
          <cell r="K58">
            <v>604971</v>
          </cell>
          <cell r="L58">
            <v>834220</v>
          </cell>
          <cell r="M58">
            <v>867589</v>
          </cell>
        </row>
        <row r="59">
          <cell r="B59" t="str">
            <v xml:space="preserve"> Building Commission</v>
          </cell>
          <cell r="C59" t="str">
            <v>L27</v>
          </cell>
          <cell r="D59">
            <v>599063</v>
          </cell>
          <cell r="E59">
            <v>623025</v>
          </cell>
          <cell r="F59">
            <v>647946</v>
          </cell>
          <cell r="G59">
            <v>505574</v>
          </cell>
          <cell r="H59">
            <v>699761</v>
          </cell>
          <cell r="I59">
            <v>727751</v>
          </cell>
          <cell r="J59">
            <v>756861</v>
          </cell>
          <cell r="K59">
            <v>787136</v>
          </cell>
          <cell r="L59">
            <v>818621</v>
          </cell>
          <cell r="M59">
            <v>851366</v>
          </cell>
        </row>
        <row r="60">
          <cell r="B60" t="str">
            <v xml:space="preserve"> Industry Fund Services</v>
          </cell>
          <cell r="C60" t="str">
            <v>L28</v>
          </cell>
          <cell r="D60">
            <v>573696</v>
          </cell>
          <cell r="E60">
            <v>595210</v>
          </cell>
          <cell r="F60">
            <v>501019</v>
          </cell>
          <cell r="G60">
            <v>693539</v>
          </cell>
          <cell r="H60">
            <v>721281</v>
          </cell>
          <cell r="I60">
            <v>750133</v>
          </cell>
          <cell r="J60">
            <v>780138</v>
          </cell>
          <cell r="K60">
            <v>811344</v>
          </cell>
          <cell r="L60">
            <v>843798</v>
          </cell>
          <cell r="M60">
            <v>665414</v>
          </cell>
        </row>
        <row r="61">
          <cell r="B61" t="str">
            <v xml:space="preserve"> Industry Fund Services</v>
          </cell>
          <cell r="C61" t="str">
            <v>L29</v>
          </cell>
          <cell r="D61">
            <v>569875</v>
          </cell>
          <cell r="E61">
            <v>591246</v>
          </cell>
          <cell r="F61">
            <v>497683</v>
          </cell>
          <cell r="G61">
            <v>688921</v>
          </cell>
          <cell r="H61">
            <v>716478</v>
          </cell>
          <cell r="I61">
            <v>745137</v>
          </cell>
          <cell r="J61">
            <v>774942</v>
          </cell>
          <cell r="K61">
            <v>805940</v>
          </cell>
          <cell r="L61">
            <v>838178</v>
          </cell>
          <cell r="M61">
            <v>660982</v>
          </cell>
        </row>
        <row r="62">
          <cell r="B62" t="str">
            <v xml:space="preserve"> United KFPW</v>
          </cell>
          <cell r="C62" t="str">
            <v>L30</v>
          </cell>
          <cell r="D62">
            <v>457663</v>
          </cell>
          <cell r="E62">
            <v>640086</v>
          </cell>
          <cell r="F62">
            <v>665690</v>
          </cell>
          <cell r="G62">
            <v>692318</v>
          </cell>
          <cell r="H62">
            <v>720010</v>
          </cell>
          <cell r="I62">
            <v>748811</v>
          </cell>
          <cell r="J62">
            <v>778763</v>
          </cell>
          <cell r="K62">
            <v>601571</v>
          </cell>
          <cell r="L62">
            <v>827541</v>
          </cell>
          <cell r="M62">
            <v>860643</v>
          </cell>
        </row>
        <row r="63">
          <cell r="B63" t="str">
            <v xml:space="preserve"> Industry Fund Services</v>
          </cell>
          <cell r="C63" t="str">
            <v>L31</v>
          </cell>
          <cell r="D63">
            <v>667025</v>
          </cell>
          <cell r="E63">
            <v>692039</v>
          </cell>
          <cell r="F63">
            <v>524531</v>
          </cell>
          <cell r="G63">
            <v>717054</v>
          </cell>
          <cell r="H63">
            <v>745736</v>
          </cell>
          <cell r="I63">
            <v>775566</v>
          </cell>
          <cell r="J63">
            <v>806589</v>
          </cell>
          <cell r="K63">
            <v>838853</v>
          </cell>
          <cell r="L63">
            <v>872407</v>
          </cell>
          <cell r="M63">
            <v>687975</v>
          </cell>
        </row>
        <row r="64">
          <cell r="B64" t="str">
            <v xml:space="preserve"> Aust Taxation Office</v>
          </cell>
          <cell r="C64" t="str">
            <v>L32</v>
          </cell>
          <cell r="D64">
            <v>637147</v>
          </cell>
          <cell r="E64">
            <v>659447</v>
          </cell>
          <cell r="F64">
            <v>680543</v>
          </cell>
          <cell r="G64">
            <v>682528</v>
          </cell>
          <cell r="H64">
            <v>706416</v>
          </cell>
          <cell r="I64">
            <v>731141</v>
          </cell>
          <cell r="J64">
            <v>756731</v>
          </cell>
          <cell r="K64">
            <v>715860</v>
          </cell>
          <cell r="L64">
            <v>744948</v>
          </cell>
          <cell r="M64">
            <v>923735</v>
          </cell>
        </row>
        <row r="65">
          <cell r="B65" t="str">
            <v xml:space="preserve"> Aust Taxation Office</v>
          </cell>
          <cell r="C65" t="str">
            <v>L33</v>
          </cell>
          <cell r="D65">
            <v>634541</v>
          </cell>
          <cell r="E65">
            <v>656750</v>
          </cell>
          <cell r="F65">
            <v>677760</v>
          </cell>
          <cell r="G65">
            <v>679737</v>
          </cell>
          <cell r="H65">
            <v>703527</v>
          </cell>
          <cell r="I65">
            <v>728151</v>
          </cell>
          <cell r="J65">
            <v>753636</v>
          </cell>
          <cell r="K65">
            <v>712933</v>
          </cell>
          <cell r="L65">
            <v>741901</v>
          </cell>
          <cell r="M65">
            <v>919957</v>
          </cell>
        </row>
        <row r="66">
          <cell r="B66" t="str">
            <v xml:space="preserve"> Aust Taxation Office</v>
          </cell>
          <cell r="C66" t="str">
            <v>L34</v>
          </cell>
          <cell r="D66">
            <v>444853</v>
          </cell>
          <cell r="E66">
            <v>460423</v>
          </cell>
          <cell r="F66">
            <v>475151</v>
          </cell>
          <cell r="G66">
            <v>476537</v>
          </cell>
          <cell r="H66">
            <v>493216</v>
          </cell>
          <cell r="I66">
            <v>510479</v>
          </cell>
          <cell r="J66">
            <v>528345</v>
          </cell>
          <cell r="K66">
            <v>499810</v>
          </cell>
          <cell r="L66">
            <v>520119</v>
          </cell>
          <cell r="M66">
            <v>644947</v>
          </cell>
        </row>
        <row r="67">
          <cell r="B67" t="str">
            <v xml:space="preserve"> Aust Taxation Office</v>
          </cell>
          <cell r="C67" t="str">
            <v>L35</v>
          </cell>
          <cell r="D67">
            <v>444853</v>
          </cell>
          <cell r="E67">
            <v>460423</v>
          </cell>
          <cell r="F67">
            <v>475151</v>
          </cell>
          <cell r="G67">
            <v>476537</v>
          </cell>
          <cell r="H67">
            <v>493216</v>
          </cell>
          <cell r="I67">
            <v>510479</v>
          </cell>
          <cell r="J67">
            <v>528345</v>
          </cell>
          <cell r="K67">
            <v>499810</v>
          </cell>
          <cell r="L67">
            <v>520119</v>
          </cell>
          <cell r="M67">
            <v>644947</v>
          </cell>
        </row>
        <row r="68">
          <cell r="B68" t="str">
            <v xml:space="preserve"> Aust Taxation Office</v>
          </cell>
          <cell r="C68" t="str">
            <v>L36</v>
          </cell>
          <cell r="D68">
            <v>448948</v>
          </cell>
          <cell r="E68">
            <v>464661</v>
          </cell>
          <cell r="F68">
            <v>479525</v>
          </cell>
          <cell r="G68">
            <v>480924</v>
          </cell>
          <cell r="H68">
            <v>497756</v>
          </cell>
          <cell r="I68">
            <v>515178</v>
          </cell>
          <cell r="J68">
            <v>533209</v>
          </cell>
          <cell r="K68">
            <v>504411</v>
          </cell>
          <cell r="L68">
            <v>524907</v>
          </cell>
          <cell r="M68">
            <v>650884</v>
          </cell>
        </row>
        <row r="69">
          <cell r="B69" t="str">
            <v xml:space="preserve"> Aust Taxation Office</v>
          </cell>
          <cell r="C69" t="str">
            <v>L37</v>
          </cell>
          <cell r="D69">
            <v>448948</v>
          </cell>
          <cell r="E69">
            <v>464661</v>
          </cell>
          <cell r="F69">
            <v>479525</v>
          </cell>
          <cell r="G69">
            <v>480924</v>
          </cell>
          <cell r="H69">
            <v>497756</v>
          </cell>
          <cell r="I69">
            <v>515178</v>
          </cell>
          <cell r="J69">
            <v>533209</v>
          </cell>
          <cell r="K69">
            <v>504411</v>
          </cell>
          <cell r="L69">
            <v>524907</v>
          </cell>
          <cell r="M69">
            <v>650884</v>
          </cell>
        </row>
        <row r="70">
          <cell r="B70" t="str">
            <v xml:space="preserve"> Aust Taxation Office</v>
          </cell>
          <cell r="C70" t="str">
            <v>L38</v>
          </cell>
          <cell r="D70">
            <v>337724</v>
          </cell>
          <cell r="E70">
            <v>349545</v>
          </cell>
          <cell r="F70">
            <v>360726</v>
          </cell>
          <cell r="G70">
            <v>361779</v>
          </cell>
          <cell r="H70">
            <v>374441</v>
          </cell>
          <cell r="I70">
            <v>387546</v>
          </cell>
          <cell r="J70">
            <v>401110</v>
          </cell>
          <cell r="K70">
            <v>379447</v>
          </cell>
          <cell r="L70">
            <v>394865</v>
          </cell>
          <cell r="M70">
            <v>489632</v>
          </cell>
        </row>
        <row r="71">
          <cell r="B71" t="str">
            <v xml:space="preserve"> Building Commission</v>
          </cell>
          <cell r="C71" t="str">
            <v>L39</v>
          </cell>
          <cell r="D71">
            <v>357615</v>
          </cell>
          <cell r="E71">
            <v>371919</v>
          </cell>
          <cell r="F71">
            <v>386796</v>
          </cell>
          <cell r="G71">
            <v>291367</v>
          </cell>
          <cell r="H71">
            <v>392256</v>
          </cell>
          <cell r="I71">
            <v>407946</v>
          </cell>
          <cell r="J71">
            <v>424264</v>
          </cell>
          <cell r="K71">
            <v>441235</v>
          </cell>
          <cell r="L71">
            <v>458884</v>
          </cell>
          <cell r="M71">
            <v>477240</v>
          </cell>
        </row>
        <row r="72">
          <cell r="B72" t="str">
            <v xml:space="preserve">Parking </v>
          </cell>
          <cell r="C72" t="str">
            <v>Parking</v>
          </cell>
          <cell r="D72">
            <v>948034</v>
          </cell>
          <cell r="E72">
            <v>975005</v>
          </cell>
          <cell r="F72">
            <v>975446</v>
          </cell>
          <cell r="G72">
            <v>1039898</v>
          </cell>
          <cell r="H72">
            <v>1079351</v>
          </cell>
          <cell r="I72">
            <v>1112863</v>
          </cell>
          <cell r="J72">
            <v>1110615</v>
          </cell>
          <cell r="K72">
            <v>1070757</v>
          </cell>
          <cell r="L72">
            <v>1155274</v>
          </cell>
          <cell r="M72">
            <v>1211279</v>
          </cell>
        </row>
        <row r="73">
          <cell r="B73" t="str">
            <v>Basement &amp; Storage</v>
          </cell>
          <cell r="C73" t="str">
            <v>Parking</v>
          </cell>
          <cell r="D73">
            <v>255708</v>
          </cell>
          <cell r="E73">
            <v>266069</v>
          </cell>
          <cell r="F73">
            <v>291998</v>
          </cell>
          <cell r="G73">
            <v>485679</v>
          </cell>
          <cell r="H73">
            <v>502502</v>
          </cell>
          <cell r="I73">
            <v>517001</v>
          </cell>
          <cell r="J73">
            <v>530773</v>
          </cell>
          <cell r="K73">
            <v>488163</v>
          </cell>
          <cell r="L73">
            <v>277859</v>
          </cell>
          <cell r="M73">
            <v>311446</v>
          </cell>
        </row>
        <row r="75">
          <cell r="B75" t="str">
            <v>Total Base Rent</v>
          </cell>
          <cell r="D75">
            <v>25316969</v>
          </cell>
          <cell r="E75">
            <v>26383249</v>
          </cell>
          <cell r="F75">
            <v>26860054</v>
          </cell>
          <cell r="G75">
            <v>28024606</v>
          </cell>
          <cell r="H75">
            <v>29324332</v>
          </cell>
          <cell r="I75">
            <v>30632751</v>
          </cell>
          <cell r="J75">
            <v>31233178</v>
          </cell>
          <cell r="K75">
            <v>28996520</v>
          </cell>
          <cell r="L75">
            <v>33389755</v>
          </cell>
          <cell r="M75">
            <v>35291254</v>
          </cell>
        </row>
        <row r="77">
          <cell r="B77" t="str">
            <v>Manual Total</v>
          </cell>
          <cell r="D77">
            <v>25381241</v>
          </cell>
          <cell r="E77">
            <v>26449799</v>
          </cell>
          <cell r="F77">
            <v>26928964</v>
          </cell>
          <cell r="G77">
            <v>28095960</v>
          </cell>
          <cell r="H77">
            <v>29398217</v>
          </cell>
          <cell r="I77">
            <v>30707103</v>
          </cell>
          <cell r="J77">
            <v>31309973</v>
          </cell>
          <cell r="K77">
            <v>29052778</v>
          </cell>
          <cell r="L77">
            <v>33429739</v>
          </cell>
          <cell r="M77">
            <v>35332837</v>
          </cell>
        </row>
        <row r="78">
          <cell r="B78" t="str">
            <v>Difference</v>
          </cell>
          <cell r="D78">
            <v>-64272</v>
          </cell>
          <cell r="E78">
            <v>-66550</v>
          </cell>
          <cell r="F78">
            <v>-68910</v>
          </cell>
          <cell r="G78">
            <v>-71354</v>
          </cell>
          <cell r="H78">
            <v>-73885</v>
          </cell>
          <cell r="I78">
            <v>-74352</v>
          </cell>
          <cell r="J78">
            <v>-76795</v>
          </cell>
          <cell r="K78">
            <v>-56258</v>
          </cell>
          <cell r="L78">
            <v>-39984</v>
          </cell>
          <cell r="M78">
            <v>-41583</v>
          </cell>
        </row>
      </sheetData>
      <sheetData sheetId="12" refreshError="1">
        <row r="5">
          <cell r="B5" t="str">
            <v>For the Period April 1, 2009 thru March 31, 2030</v>
          </cell>
        </row>
        <row r="6">
          <cell r="K6" t="str">
            <v xml:space="preserve"> </v>
          </cell>
          <cell r="L6" t="str">
            <v xml:space="preserve"> </v>
          </cell>
        </row>
        <row r="7">
          <cell r="B7" t="str">
            <v>March</v>
          </cell>
          <cell r="C7">
            <v>2010</v>
          </cell>
          <cell r="D7">
            <v>2011</v>
          </cell>
          <cell r="E7">
            <v>2012</v>
          </cell>
          <cell r="F7">
            <v>2013</v>
          </cell>
          <cell r="G7">
            <v>2014</v>
          </cell>
          <cell r="H7">
            <v>2015</v>
          </cell>
          <cell r="I7">
            <v>2016</v>
          </cell>
          <cell r="J7">
            <v>2017</v>
          </cell>
          <cell r="K7">
            <v>2018</v>
          </cell>
          <cell r="L7">
            <v>2019</v>
          </cell>
        </row>
        <row r="9">
          <cell r="B9" t="str">
            <v>Base Rent</v>
          </cell>
        </row>
        <row r="10">
          <cell r="B10" t="str">
            <v xml:space="preserve">  Base Rent</v>
          </cell>
          <cell r="C10">
            <v>25372834</v>
          </cell>
          <cell r="D10">
            <v>26432360</v>
          </cell>
          <cell r="E10">
            <v>26912617</v>
          </cell>
          <cell r="F10">
            <v>28046653</v>
          </cell>
          <cell r="G10">
            <v>29372094</v>
          </cell>
          <cell r="H10">
            <v>30684210</v>
          </cell>
          <cell r="I10">
            <v>31286342</v>
          </cell>
          <cell r="J10">
            <v>29033198</v>
          </cell>
          <cell r="K10">
            <v>33419673</v>
          </cell>
          <cell r="L10">
            <v>35302960</v>
          </cell>
        </row>
        <row r="11">
          <cell r="B11" t="str">
            <v xml:space="preserve">  Free Rent</v>
          </cell>
          <cell r="C11">
            <v>-1523327</v>
          </cell>
          <cell r="D11">
            <v>-1697683</v>
          </cell>
          <cell r="E11">
            <v>-2887601</v>
          </cell>
          <cell r="F11">
            <v>-1659552</v>
          </cell>
          <cell r="G11">
            <v>-2001609</v>
          </cell>
          <cell r="H11">
            <v>-1082885</v>
          </cell>
          <cell r="I11">
            <v>-1018779</v>
          </cell>
          <cell r="J11">
            <v>-5802370</v>
          </cell>
          <cell r="K11">
            <v>-11795713</v>
          </cell>
          <cell r="L11">
            <v>-1990392</v>
          </cell>
        </row>
        <row r="12">
          <cell r="B12" t="str">
            <v xml:space="preserve">    Total Recoveries</v>
          </cell>
          <cell r="C12">
            <v>846032</v>
          </cell>
          <cell r="D12">
            <v>899538</v>
          </cell>
          <cell r="E12">
            <v>915621</v>
          </cell>
          <cell r="F12">
            <v>944497</v>
          </cell>
          <cell r="G12">
            <v>973457</v>
          </cell>
          <cell r="H12">
            <v>1028171</v>
          </cell>
          <cell r="I12">
            <v>1044586</v>
          </cell>
          <cell r="J12">
            <v>940452</v>
          </cell>
          <cell r="K12">
            <v>1053501</v>
          </cell>
          <cell r="L12">
            <v>1105001</v>
          </cell>
        </row>
        <row r="14">
          <cell r="B14" t="str">
            <v xml:space="preserve">    Effective Rental Income</v>
          </cell>
          <cell r="C14">
            <v>24695540</v>
          </cell>
          <cell r="D14">
            <v>25634215</v>
          </cell>
          <cell r="E14">
            <v>24940636</v>
          </cell>
          <cell r="F14">
            <v>27331599</v>
          </cell>
          <cell r="G14">
            <v>28343942</v>
          </cell>
          <cell r="H14">
            <v>30629496</v>
          </cell>
          <cell r="I14">
            <v>31312149</v>
          </cell>
          <cell r="J14">
            <v>24171280</v>
          </cell>
          <cell r="K14">
            <v>22677461</v>
          </cell>
          <cell r="L14">
            <v>34417569</v>
          </cell>
        </row>
        <row r="16">
          <cell r="B16" t="str">
            <v xml:space="preserve">    Total Other Tenant Revenue</v>
          </cell>
          <cell r="C16">
            <v>319643</v>
          </cell>
          <cell r="D16">
            <v>214099</v>
          </cell>
          <cell r="E16">
            <v>160393</v>
          </cell>
          <cell r="F16">
            <v>168283</v>
          </cell>
          <cell r="G16">
            <v>176563</v>
          </cell>
          <cell r="H16">
            <v>182215</v>
          </cell>
          <cell r="I16">
            <v>157764</v>
          </cell>
          <cell r="J16">
            <v>164622</v>
          </cell>
          <cell r="K16">
            <v>65998</v>
          </cell>
          <cell r="L16">
            <v>0</v>
          </cell>
        </row>
        <row r="18">
          <cell r="B18" t="str">
            <v xml:space="preserve">    Total Operating Income</v>
          </cell>
          <cell r="C18">
            <v>25015183</v>
          </cell>
          <cell r="D18">
            <v>25848315</v>
          </cell>
          <cell r="E18">
            <v>25101029</v>
          </cell>
          <cell r="F18">
            <v>27499882</v>
          </cell>
          <cell r="G18">
            <v>28520505</v>
          </cell>
          <cell r="H18">
            <v>30811711</v>
          </cell>
          <cell r="I18">
            <v>31469913</v>
          </cell>
          <cell r="J18">
            <v>24335902</v>
          </cell>
          <cell r="K18">
            <v>22743459</v>
          </cell>
          <cell r="L18">
            <v>34417569</v>
          </cell>
        </row>
        <row r="20">
          <cell r="B20" t="str">
            <v>Less Operating Expenses</v>
          </cell>
        </row>
        <row r="21">
          <cell r="B21" t="str">
            <v xml:space="preserve">  Municipal Rates</v>
          </cell>
          <cell r="C21">
            <v>762772</v>
          </cell>
          <cell r="D21">
            <v>791230</v>
          </cell>
          <cell r="E21">
            <v>825412</v>
          </cell>
          <cell r="F21">
            <v>858112</v>
          </cell>
          <cell r="G21">
            <v>886867</v>
          </cell>
          <cell r="H21">
            <v>912654</v>
          </cell>
          <cell r="I21">
            <v>941194</v>
          </cell>
          <cell r="J21">
            <v>974370</v>
          </cell>
          <cell r="K21">
            <v>1008757</v>
          </cell>
          <cell r="L21">
            <v>1044063</v>
          </cell>
        </row>
        <row r="22">
          <cell r="B22" t="str">
            <v xml:space="preserve">  Water Rates</v>
          </cell>
          <cell r="C22">
            <v>231050</v>
          </cell>
          <cell r="D22">
            <v>239670</v>
          </cell>
          <cell r="E22">
            <v>250024</v>
          </cell>
          <cell r="F22">
            <v>259929</v>
          </cell>
          <cell r="G22">
            <v>268639</v>
          </cell>
          <cell r="H22">
            <v>276450</v>
          </cell>
          <cell r="I22">
            <v>285096</v>
          </cell>
          <cell r="J22">
            <v>295145</v>
          </cell>
          <cell r="K22">
            <v>305561</v>
          </cell>
          <cell r="L22">
            <v>316255</v>
          </cell>
        </row>
        <row r="23">
          <cell r="B23" t="str">
            <v xml:space="preserve">  Land Tax</v>
          </cell>
          <cell r="C23">
            <v>551160</v>
          </cell>
          <cell r="D23">
            <v>557361</v>
          </cell>
          <cell r="E23">
            <v>581419</v>
          </cell>
          <cell r="F23">
            <v>602588</v>
          </cell>
          <cell r="G23">
            <v>621315</v>
          </cell>
          <cell r="H23">
            <v>639439</v>
          </cell>
          <cell r="I23">
            <v>660732</v>
          </cell>
          <cell r="J23">
            <v>684447</v>
          </cell>
          <cell r="K23">
            <v>708402</v>
          </cell>
          <cell r="L23">
            <v>733196</v>
          </cell>
        </row>
        <row r="24">
          <cell r="B24" t="str">
            <v xml:space="preserve">  Insurance</v>
          </cell>
          <cell r="C24">
            <v>168747</v>
          </cell>
          <cell r="D24">
            <v>175043</v>
          </cell>
          <cell r="E24">
            <v>182605</v>
          </cell>
          <cell r="F24">
            <v>189839</v>
          </cell>
          <cell r="G24">
            <v>196201</v>
          </cell>
          <cell r="H24">
            <v>201906</v>
          </cell>
          <cell r="I24">
            <v>208219</v>
          </cell>
          <cell r="J24">
            <v>215559</v>
          </cell>
          <cell r="K24">
            <v>223166</v>
          </cell>
          <cell r="L24">
            <v>230977</v>
          </cell>
        </row>
        <row r="25">
          <cell r="B25" t="str">
            <v xml:space="preserve">  Air Conditioning</v>
          </cell>
          <cell r="C25">
            <v>223317</v>
          </cell>
          <cell r="D25">
            <v>231648</v>
          </cell>
          <cell r="E25">
            <v>241655</v>
          </cell>
          <cell r="F25">
            <v>251229</v>
          </cell>
          <cell r="G25">
            <v>259648</v>
          </cell>
          <cell r="H25">
            <v>267197</v>
          </cell>
          <cell r="I25">
            <v>275553</v>
          </cell>
          <cell r="J25">
            <v>285266</v>
          </cell>
          <cell r="K25">
            <v>295333</v>
          </cell>
          <cell r="L25">
            <v>305670</v>
          </cell>
        </row>
        <row r="26">
          <cell r="B26" t="str">
            <v xml:space="preserve">  Common Area Cleaning</v>
          </cell>
          <cell r="C26">
            <v>828907</v>
          </cell>
          <cell r="D26">
            <v>859832</v>
          </cell>
          <cell r="E26">
            <v>896977</v>
          </cell>
          <cell r="F26">
            <v>932513</v>
          </cell>
          <cell r="G26">
            <v>963761</v>
          </cell>
          <cell r="H26">
            <v>991784</v>
          </cell>
          <cell r="I26">
            <v>1022798</v>
          </cell>
          <cell r="J26">
            <v>1058850</v>
          </cell>
          <cell r="K26">
            <v>1096219</v>
          </cell>
          <cell r="L26">
            <v>1134587</v>
          </cell>
        </row>
        <row r="27">
          <cell r="B27" t="str">
            <v xml:space="preserve">  Car Parking</v>
          </cell>
          <cell r="C27">
            <v>6164</v>
          </cell>
          <cell r="D27">
            <v>6394</v>
          </cell>
          <cell r="E27">
            <v>6670</v>
          </cell>
          <cell r="F27">
            <v>6934</v>
          </cell>
          <cell r="G27">
            <v>7167</v>
          </cell>
          <cell r="H27">
            <v>7375</v>
          </cell>
          <cell r="I27">
            <v>7606</v>
          </cell>
          <cell r="J27">
            <v>7874</v>
          </cell>
          <cell r="K27">
            <v>8152</v>
          </cell>
          <cell r="L27">
            <v>8437</v>
          </cell>
        </row>
        <row r="28">
          <cell r="B28" t="str">
            <v xml:space="preserve">  Electricity</v>
          </cell>
          <cell r="C28">
            <v>430944</v>
          </cell>
          <cell r="D28">
            <v>447022</v>
          </cell>
          <cell r="E28">
            <v>466333</v>
          </cell>
          <cell r="F28">
            <v>484808</v>
          </cell>
          <cell r="G28">
            <v>501054</v>
          </cell>
          <cell r="H28">
            <v>515623</v>
          </cell>
          <cell r="I28">
            <v>531747</v>
          </cell>
          <cell r="J28">
            <v>550490</v>
          </cell>
          <cell r="K28">
            <v>569918</v>
          </cell>
          <cell r="L28">
            <v>589865</v>
          </cell>
        </row>
        <row r="29">
          <cell r="B29" t="str">
            <v xml:space="preserve">  Fire Protection</v>
          </cell>
          <cell r="C29">
            <v>100070</v>
          </cell>
          <cell r="D29">
            <v>103804</v>
          </cell>
          <cell r="E29">
            <v>108288</v>
          </cell>
          <cell r="F29">
            <v>112578</v>
          </cell>
          <cell r="G29">
            <v>116351</v>
          </cell>
          <cell r="H29">
            <v>119734</v>
          </cell>
          <cell r="I29">
            <v>123478</v>
          </cell>
          <cell r="J29">
            <v>127830</v>
          </cell>
          <cell r="K29">
            <v>132342</v>
          </cell>
          <cell r="L29">
            <v>136974</v>
          </cell>
        </row>
        <row r="30">
          <cell r="B30" t="str">
            <v xml:space="preserve">  Gas &amp; Oil</v>
          </cell>
          <cell r="C30">
            <v>32134</v>
          </cell>
          <cell r="D30">
            <v>33333</v>
          </cell>
          <cell r="E30">
            <v>34773</v>
          </cell>
          <cell r="F30">
            <v>36150</v>
          </cell>
          <cell r="G30">
            <v>37362</v>
          </cell>
          <cell r="H30">
            <v>38448</v>
          </cell>
          <cell r="I30">
            <v>39650</v>
          </cell>
          <cell r="J30">
            <v>41048</v>
          </cell>
          <cell r="K30">
            <v>42497</v>
          </cell>
          <cell r="L30">
            <v>43984</v>
          </cell>
        </row>
        <row r="31">
          <cell r="B31" t="str">
            <v xml:space="preserve">  Lifts &amp; Escalators</v>
          </cell>
          <cell r="C31">
            <v>262539</v>
          </cell>
          <cell r="D31">
            <v>272334</v>
          </cell>
          <cell r="E31">
            <v>284099</v>
          </cell>
          <cell r="F31">
            <v>295354</v>
          </cell>
          <cell r="G31">
            <v>305251</v>
          </cell>
          <cell r="H31">
            <v>314127</v>
          </cell>
          <cell r="I31">
            <v>323950</v>
          </cell>
          <cell r="J31">
            <v>335369</v>
          </cell>
          <cell r="K31">
            <v>347204</v>
          </cell>
          <cell r="L31">
            <v>359357</v>
          </cell>
        </row>
        <row r="32">
          <cell r="B32" t="str">
            <v xml:space="preserve">  Pest Control</v>
          </cell>
          <cell r="C32">
            <v>2219</v>
          </cell>
          <cell r="D32">
            <v>2302</v>
          </cell>
          <cell r="E32">
            <v>2401</v>
          </cell>
          <cell r="F32">
            <v>2496</v>
          </cell>
          <cell r="G32">
            <v>2580</v>
          </cell>
          <cell r="H32">
            <v>2655</v>
          </cell>
          <cell r="I32">
            <v>2738</v>
          </cell>
          <cell r="J32">
            <v>2835</v>
          </cell>
          <cell r="K32">
            <v>2935</v>
          </cell>
          <cell r="L32">
            <v>3037</v>
          </cell>
        </row>
        <row r="33">
          <cell r="B33" t="str">
            <v xml:space="preserve">  Repairs &amp; Maintenance</v>
          </cell>
          <cell r="C33">
            <v>435497</v>
          </cell>
          <cell r="D33">
            <v>451745</v>
          </cell>
          <cell r="E33">
            <v>471260</v>
          </cell>
          <cell r="F33">
            <v>489930</v>
          </cell>
          <cell r="G33">
            <v>506348</v>
          </cell>
          <cell r="H33">
            <v>521071</v>
          </cell>
          <cell r="I33">
            <v>537365</v>
          </cell>
          <cell r="J33">
            <v>556306</v>
          </cell>
          <cell r="K33">
            <v>575940</v>
          </cell>
          <cell r="L33">
            <v>596097</v>
          </cell>
        </row>
        <row r="34">
          <cell r="B34" t="str">
            <v xml:space="preserve">  Energy Management/Building Automat</v>
          </cell>
          <cell r="C34">
            <v>89794</v>
          </cell>
          <cell r="D34">
            <v>93144</v>
          </cell>
          <cell r="E34">
            <v>97168</v>
          </cell>
          <cell r="F34">
            <v>101018</v>
          </cell>
          <cell r="G34">
            <v>104403</v>
          </cell>
          <cell r="H34">
            <v>107438</v>
          </cell>
          <cell r="I34">
            <v>110798</v>
          </cell>
          <cell r="J34">
            <v>114704</v>
          </cell>
          <cell r="K34">
            <v>118752</v>
          </cell>
          <cell r="L34">
            <v>122908</v>
          </cell>
        </row>
        <row r="35">
          <cell r="B35" t="str">
            <v xml:space="preserve">  Security</v>
          </cell>
          <cell r="C35">
            <v>966435</v>
          </cell>
          <cell r="D35">
            <v>1002490</v>
          </cell>
          <cell r="E35">
            <v>1045799</v>
          </cell>
          <cell r="F35">
            <v>1087230</v>
          </cell>
          <cell r="G35">
            <v>1123663</v>
          </cell>
          <cell r="H35">
            <v>1156335</v>
          </cell>
          <cell r="I35">
            <v>1192496</v>
          </cell>
          <cell r="J35">
            <v>1234529</v>
          </cell>
          <cell r="K35">
            <v>1278098</v>
          </cell>
          <cell r="L35">
            <v>1322831</v>
          </cell>
        </row>
        <row r="36">
          <cell r="B36" t="str">
            <v xml:space="preserve">  Gardening/Landscaping</v>
          </cell>
          <cell r="C36">
            <v>5771</v>
          </cell>
          <cell r="D36">
            <v>5987</v>
          </cell>
          <cell r="E36">
            <v>6245</v>
          </cell>
          <cell r="F36">
            <v>6493</v>
          </cell>
          <cell r="G36">
            <v>6710</v>
          </cell>
          <cell r="H36">
            <v>6905</v>
          </cell>
          <cell r="I36">
            <v>7121</v>
          </cell>
          <cell r="J36">
            <v>7372</v>
          </cell>
          <cell r="K36">
            <v>7633</v>
          </cell>
          <cell r="L36">
            <v>7900</v>
          </cell>
        </row>
        <row r="37">
          <cell r="B37" t="str">
            <v xml:space="preserve">  Management Fee/Admin</v>
          </cell>
          <cell r="C37">
            <v>907606</v>
          </cell>
          <cell r="D37">
            <v>941467</v>
          </cell>
          <cell r="E37">
            <v>982139</v>
          </cell>
          <cell r="F37">
            <v>1021049</v>
          </cell>
          <cell r="G37">
            <v>1055264</v>
          </cell>
          <cell r="H37">
            <v>1085947</v>
          </cell>
          <cell r="I37">
            <v>1119907</v>
          </cell>
          <cell r="J37">
            <v>1159381</v>
          </cell>
          <cell r="K37">
            <v>1200298</v>
          </cell>
          <cell r="L37">
            <v>1242308</v>
          </cell>
        </row>
        <row r="38">
          <cell r="B38" t="str">
            <v xml:space="preserve">  Miscellaneous</v>
          </cell>
          <cell r="C38">
            <v>25302</v>
          </cell>
          <cell r="D38">
            <v>26246</v>
          </cell>
          <cell r="E38">
            <v>27380</v>
          </cell>
          <cell r="F38">
            <v>28465</v>
          </cell>
          <cell r="G38">
            <v>29419</v>
          </cell>
          <cell r="H38">
            <v>30274</v>
          </cell>
          <cell r="I38">
            <v>31221</v>
          </cell>
          <cell r="J38">
            <v>32321</v>
          </cell>
          <cell r="K38">
            <v>33462</v>
          </cell>
          <cell r="L38">
            <v>34633</v>
          </cell>
        </row>
        <row r="39">
          <cell r="B39" t="str">
            <v xml:space="preserve">    Total Operating Expenses</v>
          </cell>
          <cell r="C39">
            <v>6030429</v>
          </cell>
          <cell r="D39">
            <v>6241050</v>
          </cell>
          <cell r="E39">
            <v>6510648</v>
          </cell>
          <cell r="F39">
            <v>6766716</v>
          </cell>
          <cell r="G39">
            <v>6992001</v>
          </cell>
          <cell r="H39">
            <v>7195363</v>
          </cell>
          <cell r="I39">
            <v>7421670</v>
          </cell>
          <cell r="J39">
            <v>7683695</v>
          </cell>
          <cell r="K39">
            <v>7954668</v>
          </cell>
          <cell r="L39">
            <v>8233082</v>
          </cell>
        </row>
        <row r="41">
          <cell r="B41" t="str">
            <v xml:space="preserve">    Net Operating Income</v>
          </cell>
          <cell r="C41">
            <v>18984754</v>
          </cell>
          <cell r="D41">
            <v>19607265</v>
          </cell>
          <cell r="E41">
            <v>18590381</v>
          </cell>
          <cell r="F41">
            <v>20733166</v>
          </cell>
          <cell r="G41">
            <v>21528504</v>
          </cell>
          <cell r="H41">
            <v>23616348</v>
          </cell>
          <cell r="I41">
            <v>24048243</v>
          </cell>
          <cell r="J41">
            <v>16652207</v>
          </cell>
          <cell r="K41">
            <v>14788791</v>
          </cell>
          <cell r="L41">
            <v>26184487</v>
          </cell>
        </row>
        <row r="43">
          <cell r="B43" t="str">
            <v>Less: Capital Expenditures</v>
          </cell>
        </row>
        <row r="44">
          <cell r="B44" t="str">
            <v xml:space="preserve">  Leasing Commissions</v>
          </cell>
          <cell r="C44">
            <v>89820</v>
          </cell>
          <cell r="D44">
            <v>49986</v>
          </cell>
          <cell r="E44">
            <v>307846</v>
          </cell>
          <cell r="F44">
            <v>214802</v>
          </cell>
          <cell r="G44">
            <v>114507</v>
          </cell>
          <cell r="H44">
            <v>22494</v>
          </cell>
          <cell r="I44">
            <v>0</v>
          </cell>
          <cell r="J44">
            <v>1918798</v>
          </cell>
          <cell r="K44">
            <v>855187</v>
          </cell>
          <cell r="L44">
            <v>414153</v>
          </cell>
        </row>
        <row r="45">
          <cell r="B45" t="str">
            <v xml:space="preserve">  Cap Ex Plan</v>
          </cell>
          <cell r="C45">
            <v>5582133</v>
          </cell>
          <cell r="D45">
            <v>6783423</v>
          </cell>
          <cell r="E45">
            <v>5619651</v>
          </cell>
          <cell r="F45">
            <v>8972991</v>
          </cell>
          <cell r="G45">
            <v>6386019</v>
          </cell>
          <cell r="H45">
            <v>1654038</v>
          </cell>
          <cell r="I45">
            <v>2209563</v>
          </cell>
          <cell r="J45">
            <v>6668856</v>
          </cell>
          <cell r="K45">
            <v>1991334</v>
          </cell>
          <cell r="L45">
            <v>0</v>
          </cell>
        </row>
        <row r="46">
          <cell r="B46" t="str">
            <v xml:space="preserve">  Budgeted Cap Ex</v>
          </cell>
          <cell r="C46">
            <v>378720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 t="str">
            <v>Total Cap Ex</v>
          </cell>
          <cell r="C47">
            <v>9459156</v>
          </cell>
          <cell r="D47">
            <v>6833409</v>
          </cell>
          <cell r="E47">
            <v>5927497</v>
          </cell>
          <cell r="F47">
            <v>9187793</v>
          </cell>
          <cell r="G47">
            <v>6500526</v>
          </cell>
          <cell r="H47">
            <v>1676532</v>
          </cell>
          <cell r="I47">
            <v>2209563</v>
          </cell>
          <cell r="J47">
            <v>8587654</v>
          </cell>
          <cell r="K47">
            <v>2846521</v>
          </cell>
          <cell r="L47">
            <v>414153</v>
          </cell>
        </row>
        <row r="49">
          <cell r="B49" t="str">
            <v>Total Cash Flow</v>
          </cell>
          <cell r="C49">
            <v>9525598</v>
          </cell>
          <cell r="D49">
            <v>12773855</v>
          </cell>
          <cell r="E49">
            <v>12662884</v>
          </cell>
          <cell r="F49">
            <v>11545374</v>
          </cell>
          <cell r="G49">
            <v>15027978</v>
          </cell>
          <cell r="H49">
            <v>21939816</v>
          </cell>
          <cell r="I49">
            <v>21838680</v>
          </cell>
          <cell r="J49">
            <v>8064554</v>
          </cell>
          <cell r="K49">
            <v>11942269</v>
          </cell>
          <cell r="L49">
            <v>25770334</v>
          </cell>
        </row>
        <row r="51">
          <cell r="B51" t="str">
            <v>Running Yield on NOI</v>
          </cell>
          <cell r="C51">
            <v>7.0313903703703703E-2</v>
          </cell>
          <cell r="D51">
            <v>7.2619500000000003E-2</v>
          </cell>
          <cell r="E51">
            <v>6.8853262962962958E-2</v>
          </cell>
          <cell r="F51">
            <v>7.6789503703703701E-2</v>
          </cell>
          <cell r="G51">
            <v>7.9735200000000006E-2</v>
          </cell>
          <cell r="H51">
            <v>8.746795555555556E-2</v>
          </cell>
          <cell r="I51">
            <v>8.9067566666666667E-2</v>
          </cell>
          <cell r="J51">
            <v>6.1674840740740741E-2</v>
          </cell>
          <cell r="K51">
            <v>5.4773299999999997E-2</v>
          </cell>
          <cell r="L51">
            <v>9.6979581481481475E-2</v>
          </cell>
        </row>
        <row r="53">
          <cell r="B53" t="str">
            <v>Running Yield on Cost*</v>
          </cell>
          <cell r="C53">
            <v>4.782925341397664E-2</v>
          </cell>
          <cell r="D53">
            <v>6.1915982323857248E-2</v>
          </cell>
          <cell r="E53">
            <v>5.7880299799149014E-2</v>
          </cell>
          <cell r="F53">
            <v>6.4958667798987735E-2</v>
          </cell>
          <cell r="G53">
            <v>6.779413064206237E-2</v>
          </cell>
          <cell r="H53">
            <v>7.4695294877726262E-2</v>
          </cell>
          <cell r="I53">
            <v>7.6133835624150964E-2</v>
          </cell>
          <cell r="J53">
            <v>4.6644198294371109E-2</v>
          </cell>
          <cell r="K53">
            <v>4.4112105838841391E-2</v>
          </cell>
          <cell r="L53">
            <v>8.1585767938866419E-2</v>
          </cell>
        </row>
        <row r="55">
          <cell r="B55" t="str">
            <v>Running Yield</v>
          </cell>
          <cell r="C55">
            <v>3.5279992592592589E-2</v>
          </cell>
          <cell r="D55">
            <v>4.7310574074074074E-2</v>
          </cell>
          <cell r="E55">
            <v>4.6899570370370368E-2</v>
          </cell>
          <cell r="F55">
            <v>4.2760644444444447E-2</v>
          </cell>
          <cell r="G55">
            <v>5.5659177777777777E-2</v>
          </cell>
          <cell r="H55">
            <v>8.1258577777777771E-2</v>
          </cell>
          <cell r="I55">
            <v>8.0883999999999998E-2</v>
          </cell>
          <cell r="J55">
            <v>2.9868718518518519E-2</v>
          </cell>
          <cell r="K55">
            <v>4.4230625925925929E-2</v>
          </cell>
          <cell r="L55">
            <v>9.5445681481481484E-2</v>
          </cell>
        </row>
        <row r="56">
          <cell r="B56" t="str">
            <v>Running yield on valuation plus total cap ex plan</v>
          </cell>
        </row>
        <row r="58">
          <cell r="B58" t="str">
            <v>PV - Capex</v>
          </cell>
          <cell r="C58">
            <v>1</v>
          </cell>
          <cell r="D58">
            <v>2</v>
          </cell>
          <cell r="E58">
            <v>3</v>
          </cell>
          <cell r="F58">
            <v>4</v>
          </cell>
          <cell r="G58">
            <v>5</v>
          </cell>
          <cell r="H58">
            <v>6</v>
          </cell>
          <cell r="I58">
            <v>7</v>
          </cell>
          <cell r="J58">
            <v>8</v>
          </cell>
          <cell r="K58">
            <v>9</v>
          </cell>
          <cell r="L58">
            <v>10</v>
          </cell>
        </row>
        <row r="59">
          <cell r="B59" t="str">
            <v>Total Capex deduct leasing comm</v>
          </cell>
          <cell r="C59">
            <v>9369336</v>
          </cell>
          <cell r="D59">
            <v>6783423</v>
          </cell>
          <cell r="E59">
            <v>5619651</v>
          </cell>
          <cell r="F59">
            <v>8972991</v>
          </cell>
          <cell r="G59">
            <v>6386019</v>
          </cell>
          <cell r="H59">
            <v>1654038</v>
          </cell>
          <cell r="I59">
            <v>2209563</v>
          </cell>
          <cell r="J59">
            <v>6668856</v>
          </cell>
          <cell r="K59">
            <v>1991334</v>
          </cell>
          <cell r="L59">
            <v>0</v>
          </cell>
        </row>
        <row r="60">
          <cell r="C60">
            <v>8675311.1111111101</v>
          </cell>
          <cell r="D60">
            <v>5815691.8724279832</v>
          </cell>
          <cell r="E60">
            <v>4461060.1470812373</v>
          </cell>
          <cell r="F60">
            <v>6595416.2538738996</v>
          </cell>
          <cell r="G60">
            <v>4346217.2273382908</v>
          </cell>
          <cell r="H60">
            <v>1042324.5093104765</v>
          </cell>
          <cell r="I60">
            <v>1289258.7882265863</v>
          </cell>
          <cell r="J60">
            <v>3602975.392024308</v>
          </cell>
          <cell r="K60">
            <v>996162.77671375684</v>
          </cell>
          <cell r="L60">
            <v>0</v>
          </cell>
        </row>
        <row r="61">
          <cell r="B61">
            <v>0.08</v>
          </cell>
          <cell r="C61">
            <v>36824418.078107648</v>
          </cell>
        </row>
        <row r="62">
          <cell r="B62" t="str">
            <v>NPV</v>
          </cell>
          <cell r="C62">
            <v>599.53531132545606</v>
          </cell>
        </row>
        <row r="65">
          <cell r="C65">
            <v>3</v>
          </cell>
          <cell r="D65">
            <v>5</v>
          </cell>
          <cell r="E65">
            <v>7</v>
          </cell>
          <cell r="F65">
            <v>10</v>
          </cell>
        </row>
        <row r="66">
          <cell r="C66">
            <v>18952063.130620331</v>
          </cell>
          <cell r="D66">
            <v>29893696.611832522</v>
          </cell>
          <cell r="E66">
            <v>32225279.909369584</v>
          </cell>
          <cell r="F66">
            <v>36824418.078107648</v>
          </cell>
        </row>
        <row r="69">
          <cell r="B69" t="str">
            <v>PV - Incentives</v>
          </cell>
          <cell r="C69">
            <v>1</v>
          </cell>
          <cell r="D69">
            <v>2</v>
          </cell>
          <cell r="E69">
            <v>3</v>
          </cell>
          <cell r="F69">
            <v>4</v>
          </cell>
          <cell r="G69">
            <v>5</v>
          </cell>
          <cell r="H69">
            <v>6</v>
          </cell>
          <cell r="I69">
            <v>7</v>
          </cell>
          <cell r="J69">
            <v>8</v>
          </cell>
          <cell r="K69">
            <v>9</v>
          </cell>
          <cell r="L69">
            <v>10</v>
          </cell>
        </row>
        <row r="70">
          <cell r="C70">
            <v>1523327</v>
          </cell>
          <cell r="D70">
            <v>1697683</v>
          </cell>
          <cell r="E70">
            <v>2887601</v>
          </cell>
          <cell r="F70">
            <v>1659552</v>
          </cell>
          <cell r="G70">
            <v>2001609</v>
          </cell>
          <cell r="H70">
            <v>1082885</v>
          </cell>
          <cell r="I70">
            <v>1018779</v>
          </cell>
          <cell r="J70">
            <v>5802370</v>
          </cell>
          <cell r="K70">
            <v>11795713</v>
          </cell>
          <cell r="L70">
            <v>1990392</v>
          </cell>
        </row>
      </sheetData>
      <sheetData sheetId="13"/>
      <sheetData sheetId="14" refreshError="1">
        <row r="23">
          <cell r="B23">
            <v>3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3">
          <cell r="B3" t="str">
            <v>Casselden Place</v>
          </cell>
        </row>
        <row r="4">
          <cell r="B4" t="str">
            <v>Analysis of Building Outgoings</v>
          </cell>
        </row>
        <row r="6">
          <cell r="B6" t="str">
            <v>Building Grade</v>
          </cell>
          <cell r="D6" t="str">
            <v>A</v>
          </cell>
        </row>
        <row r="7">
          <cell r="B7" t="str">
            <v>NLA</v>
          </cell>
          <cell r="D7">
            <v>61421.60000000002</v>
          </cell>
        </row>
        <row r="9">
          <cell r="N9" t="str">
            <v>PCA Median Benchmark</v>
          </cell>
        </row>
        <row r="11">
          <cell r="D11" t="str">
            <v>2006/2007</v>
          </cell>
          <cell r="F11" t="str">
            <v>2007/2008</v>
          </cell>
          <cell r="I11" t="str">
            <v>2008/2009</v>
          </cell>
          <cell r="L11" t="str">
            <v>2008/2009</v>
          </cell>
        </row>
        <row r="12">
          <cell r="D12" t="str">
            <v>Actual</v>
          </cell>
          <cell r="F12" t="str">
            <v>Actual</v>
          </cell>
          <cell r="H12" t="str">
            <v>% Change</v>
          </cell>
          <cell r="I12" t="str">
            <v>Budget</v>
          </cell>
          <cell r="K12" t="str">
            <v>% Change</v>
          </cell>
          <cell r="L12" t="str">
            <v>Adopted</v>
          </cell>
          <cell r="N12" t="str">
            <v>$/m2</v>
          </cell>
        </row>
        <row r="14">
          <cell r="B14" t="str">
            <v>Statutory Charges</v>
          </cell>
        </row>
        <row r="15">
          <cell r="C15" t="str">
            <v>Municipal Rates</v>
          </cell>
          <cell r="D15">
            <v>733268</v>
          </cell>
          <cell r="E15">
            <v>11.938275785717073</v>
          </cell>
          <cell r="F15">
            <v>743158</v>
          </cell>
          <cell r="G15">
            <v>12.099294059418833</v>
          </cell>
          <cell r="H15">
            <v>1.34875652558137E-2</v>
          </cell>
          <cell r="I15">
            <v>747343</v>
          </cell>
          <cell r="J15">
            <v>12.167429698998394</v>
          </cell>
          <cell r="K15">
            <v>5.6313731400321329E-3</v>
          </cell>
          <cell r="L15">
            <v>742502</v>
          </cell>
          <cell r="M15">
            <v>12.088613777563589</v>
          </cell>
          <cell r="N15">
            <v>13.62</v>
          </cell>
        </row>
        <row r="16">
          <cell r="C16" t="str">
            <v>Water Rates</v>
          </cell>
          <cell r="D16">
            <v>192073</v>
          </cell>
          <cell r="E16">
            <v>3.1271246597288238</v>
          </cell>
          <cell r="F16">
            <v>227657</v>
          </cell>
          <cell r="G16">
            <v>3.7064648267059135</v>
          </cell>
          <cell r="H16">
            <v>0.1852628948368589</v>
          </cell>
          <cell r="I16">
            <v>224910</v>
          </cell>
          <cell r="J16">
            <v>3.6617411464370826</v>
          </cell>
          <cell r="K16">
            <v>-1.2066398134034973E-2</v>
          </cell>
          <cell r="L16">
            <v>224910</v>
          </cell>
          <cell r="M16">
            <v>3.6617411464370826</v>
          </cell>
          <cell r="N16">
            <v>3.34</v>
          </cell>
        </row>
        <row r="17">
          <cell r="C17" t="str">
            <v>Land Tax</v>
          </cell>
          <cell r="D17">
            <v>343230</v>
          </cell>
          <cell r="E17">
            <v>5.5880993005717841</v>
          </cell>
          <cell r="F17">
            <v>292185</v>
          </cell>
          <cell r="G17">
            <v>4.7570398687106801</v>
          </cell>
          <cell r="H17">
            <v>-0.1487195175246919</v>
          </cell>
          <cell r="I17">
            <v>290873</v>
          </cell>
          <cell r="J17">
            <v>4.7356793050001942</v>
          </cell>
          <cell r="K17">
            <v>-4.4903057994079097E-3</v>
          </cell>
          <cell r="L17">
            <v>551160</v>
          </cell>
          <cell r="M17">
            <v>8.9733904684996784</v>
          </cell>
          <cell r="N17">
            <v>6.16</v>
          </cell>
        </row>
        <row r="18">
          <cell r="C18" t="str">
            <v>Other Statutory Charg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N18">
            <v>3.48</v>
          </cell>
        </row>
        <row r="20">
          <cell r="B20" t="str">
            <v>Total Statutory Charges</v>
          </cell>
          <cell r="D20">
            <v>1268571</v>
          </cell>
          <cell r="E20">
            <v>20.65349974601768</v>
          </cell>
          <cell r="F20">
            <v>1263000</v>
          </cell>
          <cell r="G20">
            <v>20.562798754835427</v>
          </cell>
          <cell r="H20">
            <v>-4.3915555376876818E-3</v>
          </cell>
          <cell r="I20">
            <v>1263126</v>
          </cell>
          <cell r="J20">
            <v>20.564850150435671</v>
          </cell>
          <cell r="K20">
            <v>9.9762470308788602E-5</v>
          </cell>
          <cell r="L20">
            <v>1518572</v>
          </cell>
          <cell r="M20">
            <v>24.723745392500351</v>
          </cell>
          <cell r="N20">
            <v>23.54</v>
          </cell>
        </row>
        <row r="22">
          <cell r="B22" t="str">
            <v>Operating Expenses</v>
          </cell>
        </row>
        <row r="23">
          <cell r="C23" t="str">
            <v>Insurance</v>
          </cell>
          <cell r="D23">
            <v>175639</v>
          </cell>
          <cell r="E23">
            <v>2.8595640621540297</v>
          </cell>
          <cell r="F23">
            <v>170109</v>
          </cell>
          <cell r="G23">
            <v>2.769530588587727</v>
          </cell>
          <cell r="H23">
            <v>-3.1485034644925101E-2</v>
          </cell>
          <cell r="I23">
            <v>164263</v>
          </cell>
          <cell r="J23">
            <v>2.6743523451033502</v>
          </cell>
          <cell r="K23">
            <v>-3.4366200494976754E-2</v>
          </cell>
          <cell r="L23">
            <v>164263</v>
          </cell>
          <cell r="M23">
            <v>2.6743523451033502</v>
          </cell>
          <cell r="N23">
            <v>3.76</v>
          </cell>
        </row>
        <row r="24">
          <cell r="C24" t="str">
            <v>Air Conditioning</v>
          </cell>
          <cell r="D24">
            <v>224668.56</v>
          </cell>
          <cell r="E24">
            <v>3.6578102817249945</v>
          </cell>
          <cell r="F24">
            <v>200935</v>
          </cell>
          <cell r="G24">
            <v>3.2714061502793794</v>
          </cell>
          <cell r="H24">
            <v>-0.10563810085398687</v>
          </cell>
          <cell r="I24">
            <v>217382</v>
          </cell>
          <cell r="J24">
            <v>3.5391783997811834</v>
          </cell>
          <cell r="K24">
            <v>8.1852340309055166E-2</v>
          </cell>
          <cell r="L24">
            <v>217382</v>
          </cell>
          <cell r="M24">
            <v>3.5391783997811834</v>
          </cell>
          <cell r="N24">
            <v>5.27</v>
          </cell>
        </row>
        <row r="25">
          <cell r="C25" t="str">
            <v>Common Area Cleaning</v>
          </cell>
          <cell r="D25">
            <v>506672</v>
          </cell>
          <cell r="E25">
            <v>8.2490850124386181</v>
          </cell>
          <cell r="F25">
            <v>671958</v>
          </cell>
          <cell r="G25">
            <v>10.940092736105861</v>
          </cell>
          <cell r="H25">
            <v>0.3262189345375312</v>
          </cell>
          <cell r="I25">
            <v>806879</v>
          </cell>
          <cell r="J25">
            <v>13.136730401031555</v>
          </cell>
          <cell r="K25">
            <v>0.20078784685947634</v>
          </cell>
          <cell r="L25">
            <v>806879</v>
          </cell>
          <cell r="M25">
            <v>13.136730401031555</v>
          </cell>
          <cell r="N25">
            <v>8</v>
          </cell>
        </row>
        <row r="26">
          <cell r="C26" t="str">
            <v>Building Supervisio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 t="e">
            <v>#DIV/0!</v>
          </cell>
          <cell r="L26">
            <v>0</v>
          </cell>
          <cell r="M26">
            <v>0</v>
          </cell>
          <cell r="N26">
            <v>3.86</v>
          </cell>
        </row>
        <row r="27">
          <cell r="C27" t="str">
            <v>Car Parking</v>
          </cell>
          <cell r="D27">
            <v>6107</v>
          </cell>
          <cell r="E27">
            <v>9.942756294202687E-2</v>
          </cell>
          <cell r="F27">
            <v>23973</v>
          </cell>
          <cell r="G27">
            <v>0.39030243432277884</v>
          </cell>
          <cell r="H27">
            <v>2.9254953332241689</v>
          </cell>
          <cell r="I27">
            <v>6000</v>
          </cell>
          <cell r="J27">
            <v>9.7685504773564968E-2</v>
          </cell>
          <cell r="K27">
            <v>-0.74971843323739207</v>
          </cell>
          <cell r="L27">
            <v>6000</v>
          </cell>
          <cell r="M27">
            <v>9.7685504773564968E-2</v>
          </cell>
          <cell r="N27">
            <v>2.86</v>
          </cell>
        </row>
        <row r="28">
          <cell r="C28" t="str">
            <v>Electricity</v>
          </cell>
          <cell r="D28">
            <v>458110</v>
          </cell>
          <cell r="E28">
            <v>7.4584510986363082</v>
          </cell>
          <cell r="F28">
            <v>490755</v>
          </cell>
          <cell r="G28">
            <v>7.9899416491918123</v>
          </cell>
          <cell r="H28">
            <v>7.1260177686581827E-2</v>
          </cell>
          <cell r="I28">
            <v>419492</v>
          </cell>
          <cell r="J28">
            <v>6.8297146280787189</v>
          </cell>
          <cell r="K28">
            <v>-0.14521095047426924</v>
          </cell>
          <cell r="L28">
            <v>419492</v>
          </cell>
          <cell r="M28">
            <v>6.8297146280787189</v>
          </cell>
          <cell r="N28">
            <v>10.15</v>
          </cell>
        </row>
        <row r="29">
          <cell r="C29" t="str">
            <v>Fire Protection</v>
          </cell>
          <cell r="D29">
            <v>95177</v>
          </cell>
          <cell r="E29">
            <v>1.5495688813055988</v>
          </cell>
          <cell r="F29">
            <v>98701</v>
          </cell>
          <cell r="G29">
            <v>1.606942834442606</v>
          </cell>
          <cell r="H29">
            <v>3.7025752019920782E-2</v>
          </cell>
          <cell r="I29">
            <v>97411</v>
          </cell>
          <cell r="J29">
            <v>1.5859404509162895</v>
          </cell>
          <cell r="K29">
            <v>-1.3069776395375933E-2</v>
          </cell>
          <cell r="L29">
            <v>97411</v>
          </cell>
          <cell r="M29">
            <v>1.5859404509162895</v>
          </cell>
          <cell r="N29">
            <v>2.21</v>
          </cell>
        </row>
        <row r="30">
          <cell r="C30" t="str">
            <v>Gas &amp; Oil</v>
          </cell>
          <cell r="D30">
            <v>39619</v>
          </cell>
          <cell r="E30">
            <v>0.64503366893731173</v>
          </cell>
          <cell r="F30">
            <v>36179</v>
          </cell>
          <cell r="G30">
            <v>0.5890273128671345</v>
          </cell>
          <cell r="H30">
            <v>-8.6827027436331056E-2</v>
          </cell>
          <cell r="I30">
            <v>31280</v>
          </cell>
          <cell r="J30">
            <v>0.50926709821951865</v>
          </cell>
          <cell r="K30">
            <v>-0.13541004450095359</v>
          </cell>
          <cell r="L30">
            <v>31280</v>
          </cell>
          <cell r="M30">
            <v>0.50926709821951865</v>
          </cell>
          <cell r="N30">
            <v>1.29</v>
          </cell>
        </row>
        <row r="31">
          <cell r="C31" t="str">
            <v>Lifts &amp; Escalators</v>
          </cell>
          <cell r="D31">
            <v>243136</v>
          </cell>
          <cell r="E31">
            <v>3.9584771481042487</v>
          </cell>
          <cell r="F31">
            <v>247823</v>
          </cell>
          <cell r="G31">
            <v>4.0347858082498655</v>
          </cell>
          <cell r="H31">
            <v>1.9277276914977624E-2</v>
          </cell>
          <cell r="I31">
            <v>255562</v>
          </cell>
          <cell r="J31">
            <v>4.1607838284903016</v>
          </cell>
          <cell r="K31">
            <v>3.1227932839163437E-2</v>
          </cell>
          <cell r="L31">
            <v>255562</v>
          </cell>
          <cell r="M31">
            <v>4.1607838284903016</v>
          </cell>
          <cell r="N31">
            <v>4.2699999999999996</v>
          </cell>
        </row>
        <row r="32">
          <cell r="C32" t="str">
            <v>Pest Control</v>
          </cell>
          <cell r="D32">
            <v>1864</v>
          </cell>
          <cell r="E32">
            <v>3.0347630149654182E-2</v>
          </cell>
          <cell r="F32">
            <v>2014</v>
          </cell>
          <cell r="G32">
            <v>3.2789767768993304E-2</v>
          </cell>
          <cell r="H32">
            <v>8.0472103004291848E-2</v>
          </cell>
          <cell r="I32">
            <v>2160</v>
          </cell>
          <cell r="J32">
            <v>3.5166781718483385E-2</v>
          </cell>
          <cell r="K32">
            <v>7.2492552135054622E-2</v>
          </cell>
          <cell r="L32">
            <v>2160</v>
          </cell>
          <cell r="M32">
            <v>3.5166781718483385E-2</v>
          </cell>
          <cell r="N32">
            <v>7.0000000000000007E-2</v>
          </cell>
        </row>
        <row r="33">
          <cell r="C33" t="str">
            <v>Repairs &amp; Maintenance</v>
          </cell>
          <cell r="D33">
            <v>490735</v>
          </cell>
          <cell r="E33">
            <v>7.9896160308425674</v>
          </cell>
          <cell r="F33">
            <v>340212</v>
          </cell>
          <cell r="G33">
            <v>5.5389634916706809</v>
          </cell>
          <cell r="H33">
            <v>-0.30672970136631789</v>
          </cell>
          <cell r="I33">
            <v>423924</v>
          </cell>
          <cell r="J33">
            <v>6.9018716542714591</v>
          </cell>
          <cell r="K33">
            <v>0.24605834009382385</v>
          </cell>
          <cell r="L33">
            <v>423924</v>
          </cell>
          <cell r="M33">
            <v>6.9018716542714591</v>
          </cell>
          <cell r="N33">
            <v>5.49</v>
          </cell>
        </row>
        <row r="34">
          <cell r="C34" t="str">
            <v>Emergency Generator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0</v>
          </cell>
          <cell r="J34">
            <v>0</v>
          </cell>
          <cell r="K34" t="e">
            <v>#DIV/0!</v>
          </cell>
          <cell r="L34">
            <v>0</v>
          </cell>
          <cell r="M34">
            <v>0</v>
          </cell>
          <cell r="N34">
            <v>0.38</v>
          </cell>
        </row>
        <row r="35">
          <cell r="C35" t="str">
            <v>Energy Mgt/Bldg Auto Sys</v>
          </cell>
          <cell r="D35">
            <v>80739</v>
          </cell>
          <cell r="E35">
            <v>1.314504994985477</v>
          </cell>
          <cell r="F35">
            <v>76075</v>
          </cell>
          <cell r="G35">
            <v>1.2385707959414924</v>
          </cell>
          <cell r="H35">
            <v>-5.7766383036698496E-2</v>
          </cell>
          <cell r="I35">
            <v>87408</v>
          </cell>
          <cell r="J35">
            <v>1.4230824335412944</v>
          </cell>
          <cell r="K35">
            <v>0.14897140979296747</v>
          </cell>
          <cell r="L35">
            <v>87408</v>
          </cell>
          <cell r="M35">
            <v>1.4230824335412944</v>
          </cell>
          <cell r="N35">
            <v>1.73</v>
          </cell>
        </row>
        <row r="36">
          <cell r="C36" t="str">
            <v>Security</v>
          </cell>
          <cell r="D36">
            <v>900208</v>
          </cell>
          <cell r="E36">
            <v>14.656212146866896</v>
          </cell>
          <cell r="F36">
            <v>959046</v>
          </cell>
          <cell r="G36">
            <v>15.614148768511399</v>
          </cell>
          <cell r="H36">
            <v>6.5360450029326556E-2</v>
          </cell>
          <cell r="I36">
            <v>940752</v>
          </cell>
          <cell r="J36">
            <v>15.316305664456799</v>
          </cell>
          <cell r="K36">
            <v>-1.9075205985948536E-2</v>
          </cell>
          <cell r="L36">
            <v>940752</v>
          </cell>
          <cell r="M36">
            <v>15.316305664456799</v>
          </cell>
          <cell r="N36">
            <v>4.97</v>
          </cell>
        </row>
        <row r="37">
          <cell r="C37" t="str">
            <v>Gardening/Landscaping</v>
          </cell>
          <cell r="D37">
            <v>13049</v>
          </cell>
          <cell r="E37">
            <v>0.21244969196504154</v>
          </cell>
          <cell r="F37">
            <v>9774</v>
          </cell>
          <cell r="G37">
            <v>0.15912968727613733</v>
          </cell>
          <cell r="H37">
            <v>-0.25097708636677141</v>
          </cell>
          <cell r="I37">
            <v>5618</v>
          </cell>
          <cell r="J37">
            <v>9.1466194302981335E-2</v>
          </cell>
          <cell r="K37">
            <v>-0.42520974012686719</v>
          </cell>
          <cell r="L37">
            <v>5618</v>
          </cell>
          <cell r="M37">
            <v>9.1466194302981335E-2</v>
          </cell>
          <cell r="N37">
            <v>0.31</v>
          </cell>
        </row>
        <row r="38">
          <cell r="C38" t="str">
            <v>Management Fee/Admin</v>
          </cell>
          <cell r="D38">
            <v>769764</v>
          </cell>
          <cell r="E38">
            <v>12.532464149419743</v>
          </cell>
          <cell r="F38">
            <v>902280</v>
          </cell>
          <cell r="G38">
            <v>14.689946207848699</v>
          </cell>
          <cell r="H38">
            <v>0.17215146460473599</v>
          </cell>
          <cell r="I38">
            <v>883487</v>
          </cell>
          <cell r="J38">
            <v>14.383978925980433</v>
          </cell>
          <cell r="K38">
            <v>-2.0828345967992198E-2</v>
          </cell>
          <cell r="L38">
            <v>883487</v>
          </cell>
          <cell r="M38">
            <v>14.383978925980433</v>
          </cell>
          <cell r="N38">
            <v>5.88</v>
          </cell>
        </row>
        <row r="39">
          <cell r="C39" t="str">
            <v>Miscellaneous</v>
          </cell>
          <cell r="D39">
            <v>28161</v>
          </cell>
          <cell r="E39">
            <v>0.45848691665472718</v>
          </cell>
          <cell r="F39">
            <v>4048</v>
          </cell>
          <cell r="G39">
            <v>6.5905153887231838E-2</v>
          </cell>
          <cell r="H39">
            <v>-0.85625510457725218</v>
          </cell>
          <cell r="I39">
            <v>24630</v>
          </cell>
          <cell r="J39">
            <v>0.4009989970954842</v>
          </cell>
          <cell r="K39">
            <v>5.0844861660079053</v>
          </cell>
          <cell r="L39">
            <v>24630</v>
          </cell>
          <cell r="M39">
            <v>0.4009989970954842</v>
          </cell>
          <cell r="N39">
            <v>0.5</v>
          </cell>
        </row>
        <row r="40">
          <cell r="C40" t="str">
            <v>Telephones/Comm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0</v>
          </cell>
          <cell r="J40">
            <v>0</v>
          </cell>
          <cell r="K40" t="e">
            <v>#DIV/0!</v>
          </cell>
          <cell r="L40">
            <v>0</v>
          </cell>
          <cell r="M40">
            <v>0</v>
          </cell>
        </row>
        <row r="42">
          <cell r="B42" t="str">
            <v>Total Operating Expenses</v>
          </cell>
          <cell r="D42">
            <v>4033648.56</v>
          </cell>
          <cell r="E42">
            <v>65.671499277127239</v>
          </cell>
          <cell r="F42">
            <v>4233882</v>
          </cell>
          <cell r="G42">
            <v>68.931483386951797</v>
          </cell>
          <cell r="H42">
            <v>4.9640774852234511E-2</v>
          </cell>
          <cell r="I42">
            <v>4366248</v>
          </cell>
          <cell r="J42">
            <v>71.086523307761411</v>
          </cell>
          <cell r="K42">
            <v>3.126350710766148E-2</v>
          </cell>
          <cell r="L42">
            <v>4366248</v>
          </cell>
          <cell r="M42">
            <v>71.086523307761411</v>
          </cell>
          <cell r="N42">
            <v>62.11</v>
          </cell>
        </row>
        <row r="44">
          <cell r="B44" t="str">
            <v>Total Outgoings</v>
          </cell>
          <cell r="D44">
            <v>5302219.5600000005</v>
          </cell>
          <cell r="E44">
            <v>86.324999023144926</v>
          </cell>
          <cell r="F44">
            <v>5496882</v>
          </cell>
          <cell r="G44">
            <v>89.494282141787224</v>
          </cell>
          <cell r="H44">
            <v>3.6713387251734217E-2</v>
          </cell>
          <cell r="I44">
            <v>5629374</v>
          </cell>
          <cell r="J44">
            <v>91.651373458197085</v>
          </cell>
          <cell r="K44">
            <v>2.410311882263436E-2</v>
          </cell>
          <cell r="L44">
            <v>5884820</v>
          </cell>
          <cell r="M44">
            <v>95.810268700261759</v>
          </cell>
          <cell r="N44">
            <v>82.48</v>
          </cell>
        </row>
        <row r="46">
          <cell r="B46" t="str">
            <v>Expense Comparison</v>
          </cell>
        </row>
      </sheetData>
      <sheetData sheetId="23"/>
      <sheetData sheetId="24" refreshError="1">
        <row r="13">
          <cell r="C13">
            <v>27446000</v>
          </cell>
        </row>
      </sheetData>
      <sheetData sheetId="25" refreshError="1">
        <row r="3">
          <cell r="B3" t="str">
            <v>Property Summary</v>
          </cell>
        </row>
        <row r="4">
          <cell r="B4" t="str">
            <v>Building Area Breakdown</v>
          </cell>
        </row>
        <row r="6">
          <cell r="B6" t="str">
            <v>Retail</v>
          </cell>
        </row>
        <row r="7">
          <cell r="B7" t="str">
            <v>Offices</v>
          </cell>
        </row>
        <row r="8">
          <cell r="B8" t="str">
            <v>Total</v>
          </cell>
          <cell r="C8">
            <v>0</v>
          </cell>
        </row>
        <row r="10">
          <cell r="B10" t="str">
            <v>No of Cars</v>
          </cell>
        </row>
        <row r="14">
          <cell r="B14" t="str">
            <v>Building Outgoings Summary</v>
          </cell>
        </row>
        <row r="15">
          <cell r="C15" t="str">
            <v>2006/07</v>
          </cell>
        </row>
        <row r="16">
          <cell r="C16" t="str">
            <v>Forecast</v>
          </cell>
          <cell r="D16" t="str">
            <v>Rate $/m2</v>
          </cell>
          <cell r="E16" t="str">
            <v>% Total</v>
          </cell>
        </row>
        <row r="18">
          <cell r="B18" t="str">
            <v>Statutory Expenses</v>
          </cell>
          <cell r="C18">
            <v>1518572</v>
          </cell>
          <cell r="D18">
            <v>24.723745392500351</v>
          </cell>
          <cell r="E18">
            <v>0.25804901424342636</v>
          </cell>
        </row>
        <row r="19">
          <cell r="B19" t="str">
            <v>Operating Expenses</v>
          </cell>
          <cell r="C19">
            <v>4366248</v>
          </cell>
          <cell r="D19">
            <v>71.086523307761411</v>
          </cell>
          <cell r="E19">
            <v>0.7419509857565737</v>
          </cell>
        </row>
        <row r="20">
          <cell r="B20" t="str">
            <v>Total Outgoings</v>
          </cell>
          <cell r="C20">
            <v>5884820</v>
          </cell>
          <cell r="D20">
            <v>95.810268700261759</v>
          </cell>
          <cell r="E20">
            <v>1</v>
          </cell>
        </row>
        <row r="23">
          <cell r="B23" t="str">
            <v>Cash Flow Assumptions</v>
          </cell>
        </row>
        <row r="25">
          <cell r="B25" t="str">
            <v>March</v>
          </cell>
          <cell r="C25">
            <v>2010</v>
          </cell>
          <cell r="D25">
            <v>2011</v>
          </cell>
          <cell r="E25">
            <v>2012</v>
          </cell>
          <cell r="F25">
            <v>2013</v>
          </cell>
          <cell r="G25">
            <v>2014</v>
          </cell>
          <cell r="H25">
            <v>2015</v>
          </cell>
          <cell r="I25">
            <v>2016</v>
          </cell>
          <cell r="J25">
            <v>2017</v>
          </cell>
          <cell r="K25">
            <v>2018</v>
          </cell>
          <cell r="L25">
            <v>2019</v>
          </cell>
        </row>
        <row r="27">
          <cell r="B27" t="str">
            <v>Inflation Tables:</v>
          </cell>
        </row>
        <row r="28">
          <cell r="B28" t="str">
            <v xml:space="preserve">  CPI</v>
          </cell>
          <cell r="C28">
            <v>2.7E-2</v>
          </cell>
          <cell r="D28">
            <v>2.9000000000000001E-2</v>
          </cell>
          <cell r="E28">
            <v>3.3000000000000002E-2</v>
          </cell>
          <cell r="F28">
            <v>2.5999999999999999E-2</v>
          </cell>
          <cell r="G28">
            <v>2.1000000000000001E-2</v>
          </cell>
          <cell r="H28">
            <v>1.9E-2</v>
          </cell>
          <cell r="I28">
            <v>2.3E-2</v>
          </cell>
          <cell r="J28">
            <v>2.5999999999999999E-2</v>
          </cell>
          <cell r="K28">
            <v>2.5000000000000001E-2</v>
          </cell>
          <cell r="L28">
            <v>2.5000000000000001E-2</v>
          </cell>
        </row>
        <row r="29">
          <cell r="B29" t="str">
            <v xml:space="preserve">  Grd Floor/Retail Growth</v>
          </cell>
          <cell r="C29">
            <v>0.04</v>
          </cell>
          <cell r="D29">
            <v>0.04</v>
          </cell>
          <cell r="E29">
            <v>0.04</v>
          </cell>
          <cell r="F29">
            <v>0.04</v>
          </cell>
          <cell r="G29">
            <v>0.04</v>
          </cell>
          <cell r="H29">
            <v>0.04</v>
          </cell>
          <cell r="I29">
            <v>0.04</v>
          </cell>
          <cell r="J29">
            <v>0.04</v>
          </cell>
          <cell r="K29">
            <v>0.04</v>
          </cell>
          <cell r="L29">
            <v>0.04</v>
          </cell>
        </row>
        <row r="30">
          <cell r="B30" t="str">
            <v xml:space="preserve">  Office Rent Growth</v>
          </cell>
          <cell r="C30">
            <v>2.1999999999999999E-2</v>
          </cell>
          <cell r="D30">
            <v>2.1999999999999999E-2</v>
          </cell>
          <cell r="E30">
            <v>2.8000000000000001E-2</v>
          </cell>
          <cell r="F30">
            <v>3.5999999999999997E-2</v>
          </cell>
          <cell r="G30">
            <v>4.3999999999999997E-2</v>
          </cell>
          <cell r="H30">
            <v>5.0999999999999997E-2</v>
          </cell>
          <cell r="I30">
            <v>5.1999999999999998E-2</v>
          </cell>
          <cell r="J30">
            <v>4.1000000000000002E-2</v>
          </cell>
          <cell r="K30">
            <v>4.1000000000000002E-2</v>
          </cell>
          <cell r="L30">
            <v>0.04</v>
          </cell>
        </row>
        <row r="31">
          <cell r="B31" t="str">
            <v xml:space="preserve">  Expenses Growth</v>
          </cell>
          <cell r="C31">
            <v>3.6999999999999998E-2</v>
          </cell>
          <cell r="D31">
            <v>3.9E-2</v>
          </cell>
          <cell r="E31">
            <v>4.2999999999999997E-2</v>
          </cell>
          <cell r="F31">
            <v>3.5999999999999997E-2</v>
          </cell>
          <cell r="G31">
            <v>3.1E-2</v>
          </cell>
          <cell r="H31">
            <v>2.9000000000000001E-2</v>
          </cell>
          <cell r="I31">
            <v>3.3000000000000002E-2</v>
          </cell>
          <cell r="J31">
            <v>3.5999999999999997E-2</v>
          </cell>
          <cell r="K31">
            <v>3.5000000000000003E-2</v>
          </cell>
          <cell r="L31">
            <v>3.5000000000000003E-2</v>
          </cell>
        </row>
        <row r="32">
          <cell r="B32" t="str">
            <v xml:space="preserve">  Car Park Growth</v>
          </cell>
          <cell r="C32">
            <v>2.7E-2</v>
          </cell>
          <cell r="D32">
            <v>2.9000000000000001E-2</v>
          </cell>
          <cell r="E32">
            <v>3.3000000000000002E-2</v>
          </cell>
          <cell r="F32">
            <v>2.5999999999999999E-2</v>
          </cell>
          <cell r="G32">
            <v>2.1000000000000001E-2</v>
          </cell>
          <cell r="H32">
            <v>1.9E-2</v>
          </cell>
          <cell r="I32">
            <v>2.3E-2</v>
          </cell>
          <cell r="J32">
            <v>2.5999999999999999E-2</v>
          </cell>
          <cell r="K32">
            <v>2.5000000000000001E-2</v>
          </cell>
          <cell r="L32">
            <v>2.5000000000000001E-2</v>
          </cell>
        </row>
        <row r="34">
          <cell r="B34" t="str">
            <v>Lease Rate Tables (Amt / SM):</v>
          </cell>
        </row>
        <row r="35">
          <cell r="B35" t="str">
            <v xml:space="preserve">  Podium Levels</v>
          </cell>
          <cell r="C35">
            <v>388.26147956861098</v>
          </cell>
          <cell r="D35">
            <v>396.54882761893384</v>
          </cell>
          <cell r="E35">
            <v>406.69269728274372</v>
          </cell>
          <cell r="F35">
            <v>420.5715368070056</v>
          </cell>
          <cell r="G35">
            <v>438.38998760751713</v>
          </cell>
          <cell r="H35">
            <v>460.32199823170458</v>
          </cell>
          <cell r="I35">
            <v>485.71915156883898</v>
          </cell>
          <cell r="J35">
            <v>505.67037784733293</v>
          </cell>
          <cell r="K35">
            <v>526.60877464522423</v>
          </cell>
          <cell r="L35">
            <v>548.40964814810411</v>
          </cell>
        </row>
        <row r="36">
          <cell r="B36" t="str">
            <v xml:space="preserve">  Low - Levels 8-14</v>
          </cell>
          <cell r="C36">
            <v>408.69629428274845</v>
          </cell>
          <cell r="D36">
            <v>417.41981854624623</v>
          </cell>
          <cell r="E36">
            <v>428.09757608709873</v>
          </cell>
          <cell r="F36">
            <v>442.70688084947966</v>
          </cell>
          <cell r="G36">
            <v>461.46314485001807</v>
          </cell>
          <cell r="H36">
            <v>484.54947182284695</v>
          </cell>
          <cell r="I36">
            <v>511.2833174408832</v>
          </cell>
          <cell r="J36">
            <v>532.28460826035052</v>
          </cell>
          <cell r="K36">
            <v>554.32502594234131</v>
          </cell>
          <cell r="L36">
            <v>577.27331384010961</v>
          </cell>
        </row>
        <row r="37">
          <cell r="B37" t="str">
            <v xml:space="preserve">  Mid - Levels 15-26</v>
          </cell>
          <cell r="C37">
            <v>429.13110899688587</v>
          </cell>
          <cell r="D37">
            <v>438.29080947355851</v>
          </cell>
          <cell r="E37">
            <v>449.50245489145362</v>
          </cell>
          <cell r="F37">
            <v>464.84222489195361</v>
          </cell>
          <cell r="G37">
            <v>484.53630209251895</v>
          </cell>
          <cell r="H37">
            <v>508.77694541398927</v>
          </cell>
          <cell r="I37">
            <v>536.84748331292724</v>
          </cell>
          <cell r="J37">
            <v>558.89883867336789</v>
          </cell>
          <cell r="K37">
            <v>582.04127723945828</v>
          </cell>
          <cell r="L37">
            <v>606.13697953211499</v>
          </cell>
        </row>
        <row r="38">
          <cell r="B38" t="str">
            <v xml:space="preserve">  High - Levels 27-39</v>
          </cell>
          <cell r="C38">
            <v>449.56592371102329</v>
          </cell>
          <cell r="D38">
            <v>459.16180040087085</v>
          </cell>
          <cell r="E38">
            <v>470.90733369580857</v>
          </cell>
          <cell r="F38">
            <v>486.97756893442761</v>
          </cell>
          <cell r="G38">
            <v>507.60945933501989</v>
          </cell>
          <cell r="H38">
            <v>533.00441900513169</v>
          </cell>
          <cell r="I38">
            <v>562.41164918497157</v>
          </cell>
          <cell r="J38">
            <v>585.5130690863856</v>
          </cell>
          <cell r="K38">
            <v>609.75752853657548</v>
          </cell>
          <cell r="L38">
            <v>635.0006452241206</v>
          </cell>
        </row>
        <row r="39">
          <cell r="B39" t="str">
            <v xml:space="preserve">  Car Park</v>
          </cell>
          <cell r="C39">
            <v>5400</v>
          </cell>
          <cell r="D39">
            <v>5510.19</v>
          </cell>
          <cell r="E39">
            <v>5744.66</v>
          </cell>
          <cell r="F39">
            <v>5974.27</v>
          </cell>
          <cell r="G39">
            <v>6176.26</v>
          </cell>
          <cell r="H39">
            <v>6358.02</v>
          </cell>
          <cell r="I39">
            <v>6555.6</v>
          </cell>
          <cell r="J39">
            <v>6784.81</v>
          </cell>
          <cell r="K39">
            <v>7024.81</v>
          </cell>
          <cell r="L39">
            <v>7270.67</v>
          </cell>
        </row>
        <row r="40">
          <cell r="B40" t="str">
            <v>Compound Growth - Office</v>
          </cell>
          <cell r="C40">
            <v>2.1740735706871073E-2</v>
          </cell>
          <cell r="D40">
            <v>2.1344759875563168E-2</v>
          </cell>
          <cell r="E40">
            <v>2.5580379911140927E-2</v>
          </cell>
          <cell r="F40">
            <v>3.4126109509689417E-2</v>
          </cell>
          <cell r="G40">
            <v>4.2367229451117483E-2</v>
          </cell>
          <cell r="H40">
            <v>5.0028539072892286E-2</v>
          </cell>
          <cell r="I40">
            <v>5.5172582311286078E-2</v>
          </cell>
          <cell r="J40">
            <v>4.1075642609629259E-2</v>
          </cell>
          <cell r="K40">
            <v>4.1407204604365422E-2</v>
          </cell>
          <cell r="L40">
            <v>4.1398614213306928E-2</v>
          </cell>
        </row>
        <row r="41">
          <cell r="B41" t="str">
            <v>Compound Growth - Office</v>
          </cell>
          <cell r="C41">
            <v>2.1740735706871073E-2</v>
          </cell>
          <cell r="D41">
            <v>2.154272860493478E-2</v>
          </cell>
          <cell r="E41">
            <v>2.2886843053625316E-2</v>
          </cell>
          <cell r="F41">
            <v>2.56851556902431E-2</v>
          </cell>
          <cell r="G41">
            <v>2.9000074068761705E-2</v>
          </cell>
          <cell r="H41">
            <v>3.2475342975596844E-2</v>
          </cell>
          <cell r="I41">
            <v>3.5687666428935172E-2</v>
          </cell>
          <cell r="J41">
            <v>3.6359635528448564E-2</v>
          </cell>
          <cell r="K41">
            <v>3.6919266217878111E-2</v>
          </cell>
          <cell r="L41">
            <v>3.7366332634894528E-2</v>
          </cell>
        </row>
        <row r="43">
          <cell r="B43" t="str">
            <v>Free Rent Tables (Months):</v>
          </cell>
        </row>
        <row r="44">
          <cell r="B44" t="str">
            <v xml:space="preserve">  Incentive New</v>
          </cell>
          <cell r="C44">
            <v>12.6</v>
          </cell>
          <cell r="D44">
            <v>12.08</v>
          </cell>
          <cell r="E44">
            <v>9.98</v>
          </cell>
          <cell r="F44">
            <v>8.4</v>
          </cell>
          <cell r="G44">
            <v>8.4</v>
          </cell>
          <cell r="H44">
            <v>8.4</v>
          </cell>
          <cell r="I44">
            <v>8.93</v>
          </cell>
          <cell r="J44">
            <v>11.03</v>
          </cell>
          <cell r="K44">
            <v>12.6</v>
          </cell>
          <cell r="L44">
            <v>12.6</v>
          </cell>
        </row>
        <row r="45">
          <cell r="B45" t="str">
            <v xml:space="preserve">  %  (7 year lease)</v>
          </cell>
          <cell r="C45">
            <v>0.15</v>
          </cell>
          <cell r="D45">
            <v>0.1438095238095238</v>
          </cell>
          <cell r="E45">
            <v>0.11880952380952381</v>
          </cell>
          <cell r="F45">
            <v>0.1</v>
          </cell>
          <cell r="G45">
            <v>0.1</v>
          </cell>
          <cell r="H45">
            <v>0.1</v>
          </cell>
          <cell r="I45">
            <v>0.10630952380952381</v>
          </cell>
          <cell r="J45">
            <v>0.13130952380952379</v>
          </cell>
          <cell r="K45">
            <v>0.15</v>
          </cell>
          <cell r="L45">
            <v>0.15</v>
          </cell>
        </row>
        <row r="46">
          <cell r="B46" t="str">
            <v xml:space="preserve">  Incentive Renewal</v>
          </cell>
          <cell r="C46">
            <v>4.2</v>
          </cell>
          <cell r="D46">
            <v>4.2</v>
          </cell>
          <cell r="E46">
            <v>4.2</v>
          </cell>
          <cell r="F46">
            <v>4.2</v>
          </cell>
          <cell r="G46">
            <v>4.2</v>
          </cell>
          <cell r="H46">
            <v>4.2</v>
          </cell>
          <cell r="I46">
            <v>4.2</v>
          </cell>
          <cell r="J46">
            <v>4.2</v>
          </cell>
          <cell r="K46">
            <v>4.2</v>
          </cell>
          <cell r="L46">
            <v>4.2</v>
          </cell>
        </row>
        <row r="47">
          <cell r="B47" t="str">
            <v xml:space="preserve">  %  (7 year lease)</v>
          </cell>
          <cell r="C47">
            <v>0.05</v>
          </cell>
          <cell r="D47">
            <v>0.05</v>
          </cell>
          <cell r="E47">
            <v>0.05</v>
          </cell>
          <cell r="F47">
            <v>0.05</v>
          </cell>
          <cell r="G47">
            <v>0.05</v>
          </cell>
          <cell r="H47">
            <v>0.05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</row>
        <row r="49">
          <cell r="B49" t="str">
            <v>Renewal Probability</v>
          </cell>
        </row>
        <row r="50">
          <cell r="B50" t="str">
            <v xml:space="preserve">  Retail</v>
          </cell>
          <cell r="C50">
            <v>0.5</v>
          </cell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</row>
        <row r="51">
          <cell r="B51" t="str">
            <v xml:space="preserve">  Office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3">
          <cell r="B53" t="str">
            <v>Downtime (months)</v>
          </cell>
        </row>
        <row r="54">
          <cell r="B54" t="str">
            <v xml:space="preserve">  Retail</v>
          </cell>
          <cell r="C54">
            <v>3</v>
          </cell>
          <cell r="D54">
            <v>3</v>
          </cell>
          <cell r="E54">
            <v>3</v>
          </cell>
          <cell r="F54">
            <v>3</v>
          </cell>
          <cell r="G54">
            <v>3</v>
          </cell>
          <cell r="H54">
            <v>3</v>
          </cell>
          <cell r="I54">
            <v>3</v>
          </cell>
          <cell r="J54">
            <v>3</v>
          </cell>
          <cell r="K54">
            <v>3</v>
          </cell>
          <cell r="L54">
            <v>3</v>
          </cell>
        </row>
        <row r="55">
          <cell r="B55" t="str">
            <v xml:space="preserve">  Office</v>
          </cell>
          <cell r="C55">
            <v>6</v>
          </cell>
          <cell r="D55">
            <v>6</v>
          </cell>
          <cell r="E55">
            <v>6</v>
          </cell>
          <cell r="F55">
            <v>6</v>
          </cell>
          <cell r="G55">
            <v>6</v>
          </cell>
          <cell r="H55">
            <v>6</v>
          </cell>
          <cell r="I55">
            <v>6</v>
          </cell>
          <cell r="J55">
            <v>6</v>
          </cell>
          <cell r="K55">
            <v>6</v>
          </cell>
          <cell r="L55">
            <v>6</v>
          </cell>
        </row>
        <row r="56">
          <cell r="B56" t="str">
            <v>* Source: Access Economics</v>
          </cell>
        </row>
      </sheetData>
      <sheetData sheetId="26" refreshError="1">
        <row r="4">
          <cell r="B4" t="str">
            <v>Valuation Summary - Casselden Place</v>
          </cell>
        </row>
        <row r="6">
          <cell r="B6" t="str">
            <v>DCF Approach</v>
          </cell>
          <cell r="D6" t="str">
            <v>IRR/Pricing Matrix</v>
          </cell>
          <cell r="F6" t="str">
            <v>Terminal Rate</v>
          </cell>
        </row>
        <row r="7">
          <cell r="F7">
            <v>7.0000000000000007E-2</v>
          </cell>
          <cell r="G7">
            <v>7.2499999999999995E-2</v>
          </cell>
          <cell r="H7">
            <v>7.4999999999999997E-2</v>
          </cell>
        </row>
        <row r="8">
          <cell r="B8" t="str">
            <v>PV Calculation Date:</v>
          </cell>
          <cell r="C8" t="str">
            <v>April, 2009</v>
          </cell>
          <cell r="D8" t="str">
            <v>Discount</v>
          </cell>
          <cell r="E8">
            <v>8.2500000000000004E-2</v>
          </cell>
          <cell r="F8">
            <v>279652692</v>
          </cell>
          <cell r="G8">
            <v>273200866</v>
          </cell>
          <cell r="H8">
            <v>267179162</v>
          </cell>
        </row>
        <row r="9">
          <cell r="B9" t="str">
            <v xml:space="preserve">Discount Rate: </v>
          </cell>
          <cell r="C9">
            <v>8.5000000000000006E-2</v>
          </cell>
          <cell r="D9" t="str">
            <v>Rate</v>
          </cell>
          <cell r="E9">
            <v>8.5000000000000006E-2</v>
          </cell>
          <cell r="F9">
            <v>274360788</v>
          </cell>
          <cell r="G9">
            <v>268056090</v>
          </cell>
          <cell r="H9">
            <v>262171704</v>
          </cell>
        </row>
        <row r="10">
          <cell r="B10" t="str">
            <v>Cash Flow Interval:</v>
          </cell>
          <cell r="C10" t="str">
            <v>Monthly</v>
          </cell>
          <cell r="E10">
            <v>8.7499999999999994E-2</v>
          </cell>
          <cell r="F10">
            <v>269192991</v>
          </cell>
          <cell r="G10">
            <v>263031738</v>
          </cell>
          <cell r="H10">
            <v>257281235</v>
          </cell>
        </row>
        <row r="11">
          <cell r="B11" t="str">
            <v xml:space="preserve">Residual Sale Date: </v>
          </cell>
          <cell r="C11" t="str">
            <v>March, 2019</v>
          </cell>
        </row>
        <row r="12">
          <cell r="B12" t="str">
            <v>Terminal Cap Rate:</v>
          </cell>
          <cell r="C12">
            <v>7.2499999999999995E-2</v>
          </cell>
        </row>
        <row r="13">
          <cell r="B13" t="str">
            <v xml:space="preserve">Gross Residual Sales Price: </v>
          </cell>
          <cell r="C13" t="str">
            <v>$419,586,318    ($417,488,387 Net of Sales Costs at .5%)</v>
          </cell>
        </row>
        <row r="14">
          <cell r="B14" t="str">
            <v xml:space="preserve">Total before Acquisition Costs  </v>
          </cell>
          <cell r="C14">
            <v>283201259</v>
          </cell>
        </row>
        <row r="15">
          <cell r="B15" t="str">
            <v xml:space="preserve">Less: Acquisition Costs  (5.65% of PV)  </v>
          </cell>
          <cell r="C15">
            <v>15145169</v>
          </cell>
        </row>
        <row r="16">
          <cell r="B16" t="str">
            <v xml:space="preserve">Present Value  </v>
          </cell>
          <cell r="C16">
            <v>268056090</v>
          </cell>
        </row>
        <row r="18">
          <cell r="B18" t="str">
            <v>Capitalisation Approach</v>
          </cell>
        </row>
        <row r="19">
          <cell r="E19" t="str">
            <v>Sensitivity Table</v>
          </cell>
        </row>
        <row r="20">
          <cell r="B20" t="str">
            <v>Net Income</v>
          </cell>
          <cell r="C20">
            <v>21354422.138999999</v>
          </cell>
          <cell r="E20" t="str">
            <v>Cap Rate</v>
          </cell>
          <cell r="F20" t="str">
            <v>Value</v>
          </cell>
        </row>
        <row r="21">
          <cell r="B21" t="str">
            <v>Capitalisation Rate</v>
          </cell>
          <cell r="C21">
            <v>7.2499999999999995E-2</v>
          </cell>
          <cell r="E21">
            <v>6.9999999999999993E-2</v>
          </cell>
          <cell r="F21">
            <v>282902482.68739498</v>
          </cell>
        </row>
        <row r="22">
          <cell r="B22" t="str">
            <v>Capitalised Value</v>
          </cell>
          <cell r="C22">
            <v>294543753.6413793</v>
          </cell>
          <cell r="E22">
            <v>7.2499999999999995E-2</v>
          </cell>
          <cell r="F22">
            <v>272383062.91448855</v>
          </cell>
        </row>
        <row r="23">
          <cell r="B23" t="str">
            <v>Adjustments</v>
          </cell>
          <cell r="C23">
            <v>-22160690.726890743</v>
          </cell>
          <cell r="E23">
            <v>7.4999999999999997E-2</v>
          </cell>
          <cell r="F23">
            <v>262564937.79310924</v>
          </cell>
        </row>
        <row r="24">
          <cell r="B24" t="str">
            <v>Indicated Value</v>
          </cell>
          <cell r="C24">
            <v>272383062.91448855</v>
          </cell>
        </row>
        <row r="27">
          <cell r="B27" t="str">
            <v xml:space="preserve">Valuation </v>
          </cell>
          <cell r="C27">
            <v>270000000</v>
          </cell>
        </row>
        <row r="28">
          <cell r="B28" t="str">
            <v>Rate per m2</v>
          </cell>
          <cell r="C28">
            <v>4395.8477148104239</v>
          </cell>
        </row>
        <row r="29">
          <cell r="B29" t="str">
            <v>Initial Yield</v>
          </cell>
          <cell r="C29">
            <v>7.3984514814814814E-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eport"/>
      <sheetName val="Schedule"/>
      <sheetName val="Outgoings"/>
      <sheetName val="Tenure"/>
      <sheetName val="Other_Income"/>
      <sheetName val="Exec"/>
      <sheetName val="Market_Cap"/>
      <sheetName val="Contract_Cap"/>
      <sheetName val="Term&amp;Reversion"/>
      <sheetName val="DCF_five_year"/>
      <sheetName val="DCF_ten_year"/>
      <sheetName val="Tenancy_schedule"/>
      <sheetName val="Tenant_cashflow"/>
      <sheetName val="DCF_workings"/>
      <sheetName val="Outgoings_workings"/>
      <sheetName val="Market_rentals"/>
      <sheetName val="Other_workings"/>
      <sheetName val="Reversions"/>
      <sheetName val="Terminal_value"/>
      <sheetName val="Terminal_adjustments"/>
      <sheetName val="Incentives"/>
      <sheetName val="LU_allowances"/>
      <sheetName val="Sales"/>
      <sheetName val="Sales_comparison"/>
      <sheetName val="Insurance"/>
      <sheetName val="L1_Cashflow"/>
      <sheetName val="L2_Cashflow"/>
      <sheetName val="L3_Cashflow"/>
      <sheetName val="L4_Cashflow"/>
      <sheetName val="Help"/>
      <sheetName val="Version Control"/>
      <sheetName val="Stats"/>
    </sheetNames>
    <sheetDataSet>
      <sheetData sheetId="0">
        <row r="3">
          <cell r="D3" t="str">
            <v>Twenty8 Freshwater Place - 28 Freshwater Place, Southbank</v>
          </cell>
        </row>
        <row r="10">
          <cell r="D10" t="str">
            <v>28 Freshwater Place, Southbank</v>
          </cell>
        </row>
        <row r="11">
          <cell r="D11" t="str">
            <v>Twenty8 Freshwater Place</v>
          </cell>
        </row>
        <row r="19">
          <cell r="D19">
            <v>42185</v>
          </cell>
        </row>
        <row r="25">
          <cell r="D25" t="str">
            <v>Monthly</v>
          </cell>
        </row>
        <row r="28">
          <cell r="D28" t="str">
            <v>Percentage</v>
          </cell>
          <cell r="F28" t="str">
            <v>Percentage</v>
          </cell>
        </row>
        <row r="34">
          <cell r="D34">
            <v>0.08</v>
          </cell>
        </row>
        <row r="35">
          <cell r="D35" t="str">
            <v>Escalated</v>
          </cell>
        </row>
        <row r="36">
          <cell r="D36">
            <v>0</v>
          </cell>
        </row>
        <row r="37">
          <cell r="D37">
            <v>0</v>
          </cell>
        </row>
        <row r="44">
          <cell r="D44">
            <v>0</v>
          </cell>
        </row>
        <row r="45">
          <cell r="D45">
            <v>6.7500000000000004E-2</v>
          </cell>
        </row>
        <row r="50">
          <cell r="D50">
            <v>6.4340301100034303E-3</v>
          </cell>
        </row>
        <row r="51">
          <cell r="D51">
            <v>6.4340301100034303E-3</v>
          </cell>
        </row>
        <row r="55">
          <cell r="J55">
            <v>0.24</v>
          </cell>
        </row>
        <row r="56">
          <cell r="J56">
            <v>0.22</v>
          </cell>
        </row>
        <row r="57">
          <cell r="C57">
            <v>1</v>
          </cell>
          <cell r="J57">
            <v>0.22</v>
          </cell>
        </row>
        <row r="58">
          <cell r="J58">
            <v>0.2</v>
          </cell>
        </row>
        <row r="59">
          <cell r="J59">
            <v>0.2</v>
          </cell>
        </row>
        <row r="60">
          <cell r="J60">
            <v>0.2</v>
          </cell>
        </row>
        <row r="61">
          <cell r="C61" t="str">
            <v>Gross</v>
          </cell>
          <cell r="J61">
            <v>0.16</v>
          </cell>
        </row>
        <row r="62">
          <cell r="J62">
            <v>0.16</v>
          </cell>
        </row>
        <row r="63">
          <cell r="J63">
            <v>0.16</v>
          </cell>
        </row>
        <row r="64">
          <cell r="J64">
            <v>0.14000000000000001</v>
          </cell>
        </row>
        <row r="65">
          <cell r="J65">
            <v>0.14000000000000001</v>
          </cell>
        </row>
        <row r="66">
          <cell r="J66">
            <v>0.14000000000000001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2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C76" t="str">
            <v>Gross</v>
          </cell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5">
          <cell r="J85">
            <v>0.1</v>
          </cell>
        </row>
        <row r="86">
          <cell r="J86">
            <v>0.1</v>
          </cell>
        </row>
        <row r="87">
          <cell r="C87">
            <v>3</v>
          </cell>
          <cell r="J87">
            <v>0.1</v>
          </cell>
        </row>
        <row r="88">
          <cell r="J88">
            <v>0.1</v>
          </cell>
        </row>
        <row r="89">
          <cell r="J89">
            <v>0.1</v>
          </cell>
        </row>
        <row r="90">
          <cell r="J90">
            <v>0.1</v>
          </cell>
        </row>
        <row r="91">
          <cell r="C91" t="str">
            <v>Gross</v>
          </cell>
          <cell r="J91">
            <v>0.1</v>
          </cell>
        </row>
        <row r="92">
          <cell r="J92">
            <v>0.1</v>
          </cell>
        </row>
        <row r="93">
          <cell r="J93">
            <v>0.1</v>
          </cell>
        </row>
        <row r="94">
          <cell r="J94">
            <v>0.1</v>
          </cell>
        </row>
        <row r="95">
          <cell r="J95">
            <v>0.1</v>
          </cell>
        </row>
        <row r="96">
          <cell r="J96">
            <v>0.1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C102">
            <v>4</v>
          </cell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C106" t="str">
            <v>Gross</v>
          </cell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C117">
            <v>5</v>
          </cell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C121" t="str">
            <v>Gross</v>
          </cell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C132">
            <v>6</v>
          </cell>
        </row>
        <row r="136">
          <cell r="C136" t="str">
            <v>Gross</v>
          </cell>
        </row>
      </sheetData>
      <sheetData sheetId="1">
        <row r="94">
          <cell r="B94" t="str">
            <v>CPA</v>
          </cell>
        </row>
      </sheetData>
      <sheetData sheetId="2">
        <row r="53">
          <cell r="I53">
            <v>34292.050000000003</v>
          </cell>
        </row>
      </sheetData>
      <sheetData sheetId="3"/>
      <sheetData sheetId="4">
        <row r="17">
          <cell r="C17">
            <v>1</v>
          </cell>
        </row>
        <row r="20">
          <cell r="C20">
            <v>0</v>
          </cell>
          <cell r="H20">
            <v>-4.1601516032228725</v>
          </cell>
        </row>
      </sheetData>
      <sheetData sheetId="5"/>
      <sheetData sheetId="6"/>
      <sheetData sheetId="7">
        <row r="9">
          <cell r="C9" t="str">
            <v>Secondary Office Rental</v>
          </cell>
        </row>
      </sheetData>
      <sheetData sheetId="8">
        <row r="9">
          <cell r="C9" t="str">
            <v>Secondary Office Rental</v>
          </cell>
        </row>
      </sheetData>
      <sheetData sheetId="9"/>
      <sheetData sheetId="10"/>
      <sheetData sheetId="11">
        <row r="18">
          <cell r="E18">
            <v>1</v>
          </cell>
        </row>
      </sheetData>
      <sheetData sheetId="12">
        <row r="10">
          <cell r="B10" t="str">
            <v>1. Café Bocatta</v>
          </cell>
        </row>
      </sheetData>
      <sheetData sheetId="13"/>
      <sheetData sheetId="14"/>
      <sheetData sheetId="15">
        <row r="53">
          <cell r="G53">
            <v>3399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B5" t="str">
            <v>[Vendor] to [Purchaser] for Sale Price of [Sale Price]</v>
          </cell>
        </row>
        <row r="8">
          <cell r="D8" t="str">
            <v>[Property Description]</v>
          </cell>
        </row>
        <row r="27">
          <cell r="C27" t="str">
            <v>Office</v>
          </cell>
        </row>
        <row r="28">
          <cell r="C28" t="str">
            <v>Retail</v>
          </cell>
        </row>
        <row r="29">
          <cell r="C29" t="str">
            <v>Other</v>
          </cell>
        </row>
        <row r="31">
          <cell r="E31">
            <v>100</v>
          </cell>
        </row>
        <row r="33">
          <cell r="E33">
            <v>3348</v>
          </cell>
        </row>
        <row r="49">
          <cell r="H49" t="str">
            <v>[Comments on sale and assumptions]</v>
          </cell>
        </row>
        <row r="63">
          <cell r="B63" t="str">
            <v>[Valuer name]</v>
          </cell>
          <cell r="H63" t="str">
            <v>[Valuer name]</v>
          </cell>
        </row>
        <row r="64">
          <cell r="B64" t="str">
            <v>[Valuer title]</v>
          </cell>
          <cell r="H64" t="str">
            <v>[Valuer title]</v>
          </cell>
        </row>
        <row r="65">
          <cell r="B65" t="str">
            <v>[Office]</v>
          </cell>
          <cell r="H65" t="str">
            <v>[Office]</v>
          </cell>
        </row>
        <row r="66">
          <cell r="B66" t="str">
            <v>[Phone]</v>
          </cell>
          <cell r="H66" t="str">
            <v>[Phone]</v>
          </cell>
        </row>
        <row r="67">
          <cell r="B67" t="str">
            <v>[Email]</v>
          </cell>
          <cell r="H67" t="str">
            <v>[Email]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Categories"/>
      <sheetName val="Fly Sheet"/>
      <sheetName val="SUMMARY"/>
      <sheetName val="Income Summaries"/>
      <sheetName val="LL - Base Rent"/>
      <sheetName val="LL - Other Rent"/>
      <sheetName val="LL - Outgoings"/>
      <sheetName val="Statutory Outgoings"/>
      <sheetName val="Recoverable Exp"/>
      <sheetName val="Direct Tenant Recoverable Exp"/>
      <sheetName val="Non-Recoverable Exps"/>
      <sheetName val="Cap Expenditure"/>
      <sheetName val="GL Budget Data"/>
      <sheetName val="Sheet13"/>
      <sheetName val="Sheet14"/>
      <sheetName val="Sheet15"/>
      <sheetName val="Sheet16"/>
      <sheetName val="Module1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Summary"/>
      <sheetName val="DPT Div 40 "/>
      <sheetName val="DPT Div 43"/>
      <sheetName val="DPPT Div 40  "/>
      <sheetName val="DPPT Div 43 "/>
      <sheetName val="545 Queen Street Division 40"/>
      <sheetName val="545 Queen Street - Division 43"/>
      <sheetName val="GEM Comm - workplace6"/>
      <sheetName val="GEM Comm - workplace Div 43"/>
      <sheetName val="GEM Comm - Tattersalls"/>
      <sheetName val="GEM Comm - Tatts Div 43"/>
      <sheetName val="GEM Comm - DPK3"/>
      <sheetName val="GEM Comm - DPK3 Div 43"/>
      <sheetName val="530 Collins Deprn"/>
      <sheetName val="530 Collins Div 43"/>
      <sheetName val="580 George Deprn"/>
      <sheetName val="580 George Div 43"/>
      <sheetName val="Mort St Deprn"/>
      <sheetName val="Mort St Div 43"/>
      <sheetName val="NAB1 Dep"/>
      <sheetName val="NAB1 Div 43"/>
      <sheetName val="NAB2 Div 40"/>
      <sheetName val="NAB2 Div 43"/>
      <sheetName val="Riverside Div 40"/>
      <sheetName val="Riverside Div 43"/>
      <sheetName val="Freshwater Div 40 "/>
      <sheetName val="Freshwater Div 43"/>
      <sheetName val="Zenith Depn"/>
      <sheetName val="Zenith Div 4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ONTROL"/>
      <sheetName val="LEADS-ASSETS"/>
      <sheetName val="Cash Lead"/>
      <sheetName val="6170"/>
      <sheetName val="6155"/>
      <sheetName val="6155 euro Lead"/>
      <sheetName val="6210Lead"/>
      <sheetName val="6210_7210"/>
      <sheetName val="6211"/>
      <sheetName val="6171"/>
      <sheetName val="Other rec'blesLead"/>
      <sheetName val="6240"/>
      <sheetName val="6242"/>
      <sheetName val="6260"/>
      <sheetName val="6261"/>
      <sheetName val="6290"/>
      <sheetName val="6296"/>
      <sheetName val="Prpty Invest Lead"/>
      <sheetName val="6320-6404"/>
      <sheetName val="6602 lead"/>
      <sheetName val="6602"/>
      <sheetName val="TaxAssets"/>
      <sheetName val="6292"/>
      <sheetName val="PrepaymentLeadnot in use"/>
      <sheetName val="6230"/>
      <sheetName val="MTM Asset Lead"/>
      <sheetName val="6245"/>
      <sheetName val="6246"/>
      <sheetName val="6247"/>
      <sheetName val="EquityAcctg"/>
      <sheetName val="6603"/>
      <sheetName val="6603_transct"/>
      <sheetName val="6608"/>
      <sheetName val="US REIT Nov07"/>
      <sheetName val="IncentiveLead"/>
      <sheetName val="6510-6511"/>
      <sheetName val="6540-6541"/>
      <sheetName val="PropInvestmentsLead"/>
      <sheetName val="6310-6403"/>
      <sheetName val="6402"/>
      <sheetName val="IntercompanyLeadnot in use"/>
      <sheetName val="6701"/>
      <sheetName val="6601 lead"/>
      <sheetName val="6601"/>
      <sheetName val="DIT LIAB+EQUITY"/>
      <sheetName val="Creditors"/>
      <sheetName val="7110"/>
      <sheetName val="GST"/>
      <sheetName val="7250"/>
      <sheetName val="7251"/>
      <sheetName val="7260"/>
      <sheetName val="7260 Head Trust Detail"/>
      <sheetName val="7261"/>
      <sheetName val="7282not in use"/>
      <sheetName val="7283"/>
      <sheetName val="7290"/>
      <sheetName val="TaxLiability"/>
      <sheetName val="7296"/>
      <sheetName val="7297"/>
      <sheetName val="7265Lead"/>
      <sheetName val="AC 7265"/>
      <sheetName val="7270"/>
      <sheetName val="AC 7270"/>
      <sheetName val="7520"/>
      <sheetName val="7524"/>
      <sheetName val="7525"/>
      <sheetName val="7526"/>
      <sheetName val="MTM Liab Lead"/>
      <sheetName val="7285"/>
      <sheetName val="7286"/>
      <sheetName val="DRT Loans"/>
      <sheetName val="7560 Lead"/>
      <sheetName val="7287"/>
      <sheetName val="EquityLead"/>
      <sheetName val="AC 8100"/>
      <sheetName val="AC 8200"/>
      <sheetName val="AC 8400"/>
      <sheetName val="AC 8401"/>
      <sheetName val="BorrowingsLead"/>
      <sheetName val="7521"/>
      <sheetName val="7522"/>
      <sheetName val="Reserves Lead Consol"/>
      <sheetName val="8360 Consol"/>
      <sheetName val="US REIT NOV07 (2)"/>
      <sheetName val="EquityAcctgLeadConsol"/>
      <sheetName val="6603 Consol"/>
      <sheetName val="6608 Consol"/>
      <sheetName val="US REIT-Final Jun07"/>
      <sheetName val="6155 euro Lead CONSOL"/>
      <sheetName val="6155 consol"/>
      <sheetName val="6602 consol lead"/>
      <sheetName val="6602 consol"/>
    </sheetNames>
    <sheetDataSet>
      <sheetData sheetId="0"/>
      <sheetData sheetId="1"/>
      <sheetData sheetId="2">
        <row r="2">
          <cell r="B2" t="str">
            <v>Jaclyn Koh</v>
          </cell>
        </row>
        <row r="4">
          <cell r="B4" t="str">
            <v>Melanie Bourk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ARR"/>
      <sheetName val="TF-TD Calculation - GCPT Consol"/>
      <sheetName val="Roma St Depn Schedule"/>
      <sheetName val="TF-TD Calculation Trust "/>
    </sheetNames>
    <sheetDataSet>
      <sheetData sheetId="0">
        <row r="50">
          <cell r="B50">
            <v>2519938.19</v>
          </cell>
          <cell r="C50">
            <v>2467283.7600000007</v>
          </cell>
          <cell r="D50">
            <v>2461938.2000000002</v>
          </cell>
          <cell r="E50">
            <v>2576643.2100000004</v>
          </cell>
          <cell r="F50">
            <v>2475637.5699999998</v>
          </cell>
          <cell r="G50">
            <v>2523804.449999999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"/>
      <sheetName val="Ten_sch &amp; Out_Incentives"/>
      <sheetName val="Outgoings"/>
      <sheetName val="CapEx"/>
      <sheetName val="Terminal_value_output"/>
      <sheetName val="Market_Cap"/>
      <sheetName val="DCF_ten_yea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9">
          <cell r="C9" t="str">
            <v>Part Floor Office Rental</v>
          </cell>
          <cell r="J9">
            <v>20733592.5</v>
          </cell>
        </row>
        <row r="10">
          <cell r="C10" t="str">
            <v>Car Park Operator rental</v>
          </cell>
          <cell r="J10">
            <v>0</v>
          </cell>
        </row>
      </sheetData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ning"/>
      <sheetName val="Majors Lease Summary"/>
      <sheetName val="Comp Rents"/>
      <sheetName val="Build Sales"/>
      <sheetName val="Sales (2)"/>
      <sheetName val="Cap Val"/>
      <sheetName val="Market Rent"/>
      <sheetName val="OGs"/>
      <sheetName val="Cap Graph"/>
      <sheetName val="Direct comparison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Capitalisation Approach</v>
          </cell>
        </row>
        <row r="3">
          <cell r="B3" t="str">
            <v>98 York Street, South Melbourne</v>
          </cell>
        </row>
        <row r="5">
          <cell r="B5" t="str">
            <v>Assessed Annual Market Rent</v>
          </cell>
        </row>
        <row r="6">
          <cell r="B6" t="str">
            <v>Ground Flr &amp; 1st Flr Office</v>
          </cell>
          <cell r="C6">
            <v>806</v>
          </cell>
          <cell r="D6" t="str">
            <v>m2</v>
          </cell>
          <cell r="E6" t="str">
            <v>@</v>
          </cell>
          <cell r="F6">
            <v>250</v>
          </cell>
          <cell r="G6" t="str">
            <v>/m2</v>
          </cell>
          <cell r="H6">
            <v>201500</v>
          </cell>
        </row>
        <row r="7">
          <cell r="B7" t="str">
            <v>Open Car Parking</v>
          </cell>
          <cell r="C7">
            <v>10</v>
          </cell>
          <cell r="D7" t="str">
            <v>spaces</v>
          </cell>
          <cell r="E7" t="str">
            <v>@</v>
          </cell>
          <cell r="F7">
            <v>180</v>
          </cell>
          <cell r="G7" t="str">
            <v>/space/mth</v>
          </cell>
          <cell r="H7">
            <v>21600</v>
          </cell>
        </row>
        <row r="8">
          <cell r="B8" t="str">
            <v>Undercover Car Parking</v>
          </cell>
          <cell r="C8">
            <v>4</v>
          </cell>
          <cell r="D8" t="str">
            <v>spaces</v>
          </cell>
          <cell r="E8" t="str">
            <v>@</v>
          </cell>
          <cell r="F8">
            <v>200</v>
          </cell>
          <cell r="G8" t="str">
            <v>/space/mth</v>
          </cell>
          <cell r="H8">
            <v>9600</v>
          </cell>
          <cell r="I8">
            <v>232700</v>
          </cell>
        </row>
        <row r="10">
          <cell r="B10" t="str">
            <v>Less Non-Recoverable Land Tax</v>
          </cell>
          <cell r="I10">
            <v>7375</v>
          </cell>
        </row>
        <row r="11">
          <cell r="B11" t="str">
            <v>Net Annual Market Income</v>
          </cell>
          <cell r="I11">
            <v>225325</v>
          </cell>
        </row>
        <row r="13">
          <cell r="B13" t="str">
            <v>Capitalised @</v>
          </cell>
          <cell r="G13">
            <v>6.7500000000000004E-2</v>
          </cell>
          <cell r="I13">
            <v>3338148.1481481479</v>
          </cell>
        </row>
        <row r="15">
          <cell r="B15" t="str">
            <v>Market Value</v>
          </cell>
          <cell r="H15" t="str">
            <v>(say)</v>
          </cell>
          <cell r="I15">
            <v>3300000</v>
          </cell>
        </row>
        <row r="16">
          <cell r="I16" t="str">
            <v>\</v>
          </cell>
        </row>
        <row r="17">
          <cell r="G17" t="str">
            <v>Sensitivity Analysis</v>
          </cell>
        </row>
        <row r="18">
          <cell r="G18" t="str">
            <v>Cap Rate</v>
          </cell>
          <cell r="H18" t="str">
            <v>Value</v>
          </cell>
          <cell r="I18" t="str">
            <v>$/m2 NLA</v>
          </cell>
        </row>
        <row r="19">
          <cell r="G19">
            <v>6.5000000000000002E-2</v>
          </cell>
          <cell r="H19">
            <v>3466538.4615384615</v>
          </cell>
          <cell r="I19">
            <v>4300.9162053827067</v>
          </cell>
        </row>
        <row r="20">
          <cell r="G20">
            <v>6.7500000000000004E-2</v>
          </cell>
          <cell r="H20">
            <v>3300000</v>
          </cell>
          <cell r="I20">
            <v>4094.2928039702233</v>
          </cell>
        </row>
        <row r="21">
          <cell r="G21">
            <v>7.0000000000000007E-2</v>
          </cell>
          <cell r="H21">
            <v>3218928.5714285709</v>
          </cell>
          <cell r="I21">
            <v>3993.7079049982267</v>
          </cell>
        </row>
      </sheetData>
      <sheetData sheetId="7">
        <row r="5">
          <cell r="C5" t="str">
            <v>Assessed Annual Market Rent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AREA"/>
      <sheetName val="OGs"/>
      <sheetName val="TS"/>
      <sheetName val="BUDGETED CAPEX"/>
      <sheetName val="MKT. RENT"/>
      <sheetName val="INCOME"/>
      <sheetName val="CAP VAL"/>
      <sheetName val="BASE RENT"/>
      <sheetName val="ASSUMPTIONS"/>
      <sheetName val="CASH FLOW &amp; CAPEX"/>
      <sheetName val="DCF"/>
      <sheetName val="Expiry &amp; Occupancy Info"/>
      <sheetName val="STATS"/>
      <sheetName val="GROUND RENT"/>
      <sheetName val="SCOTS OUTGO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 Data"/>
      <sheetName val="Financial Data"/>
      <sheetName val="CPI Table"/>
      <sheetName val="Tenancy Schedule"/>
      <sheetName val="OG Assessment"/>
      <sheetName val="Stat Calcs"/>
      <sheetName val="Recovery Calcs"/>
      <sheetName val="OGs Rec Summ"/>
      <sheetName val="Additional Income"/>
      <sheetName val="Majors Sales History"/>
      <sheetName val="Major 1 % Rent"/>
      <sheetName val="Major 2 % Rent"/>
      <sheetName val="Major 3 % Rent"/>
      <sheetName val="Major 4 % Rent"/>
      <sheetName val="% Rent Summary"/>
      <sheetName val="Income Analysis Tables"/>
      <sheetName val="Majors GOC Analysis"/>
      <sheetName val="Gross Rent Analysis"/>
      <sheetName val="MAT Analysis"/>
      <sheetName val="GOC Analysis"/>
      <sheetName val="Weighted Lease Expiry"/>
      <sheetName val="Lease Expiry - 5 Yrs"/>
      <sheetName val="Valuation Tables"/>
      <sheetName val="Summary"/>
      <sheetName val="Key Data Output"/>
      <sheetName val="Exec Summ"/>
      <sheetName val="Cash Flow"/>
      <sheetName val="NPV"/>
      <sheetName val="CAP"/>
      <sheetName val="TS Summary"/>
      <sheetName val="Net Income"/>
      <sheetName val="Other Report Tables"/>
      <sheetName val="Majors Lease Summary"/>
      <sheetName val="Growth Rates Table"/>
      <sheetName val="Major % Rent Table"/>
      <sheetName val="Sales Evidence"/>
      <sheetName val="GLA Table"/>
      <sheetName val="Letting up tables"/>
      <sheetName val="GRAPH DIVIDER"/>
      <sheetName val="Graph Data"/>
      <sheetName val="GLA"/>
      <sheetName val="Major 1"/>
      <sheetName val="Major 2"/>
      <sheetName val="Major 3"/>
      <sheetName val="Major 4"/>
      <sheetName val="Centre MAT"/>
      <sheetName val="Promotion"/>
      <sheetName val="5 Yr Lease Expiry - Bar"/>
      <sheetName val="Capitalisation Rates"/>
      <sheetName val="Discount Rates"/>
      <sheetName val="Direct Comparison"/>
      <sheetName val="Car Park Comparison"/>
      <sheetName val="Sheet1"/>
    </sheetNames>
    <sheetDataSet>
      <sheetData sheetId="0" refreshError="1">
        <row r="21">
          <cell r="C2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1">
          <cell r="C31" t="str">
            <v>Coney Island SC</v>
          </cell>
          <cell r="E31" t="str">
            <v>No</v>
          </cell>
          <cell r="F31" t="str">
            <v>Lettable</v>
          </cell>
          <cell r="G31" t="str">
            <v>Gross Rent (Excl. Promo)</v>
          </cell>
          <cell r="I31" t="str">
            <v>Urbis</v>
          </cell>
          <cell r="J31" t="str">
            <v>Variance</v>
          </cell>
        </row>
        <row r="32">
          <cell r="C32" t="str">
            <v>Use</v>
          </cell>
          <cell r="E32" t="str">
            <v>Retailers</v>
          </cell>
          <cell r="F32" t="str">
            <v>Area</v>
          </cell>
          <cell r="G32" t="str">
            <v>$/PA</v>
          </cell>
          <cell r="H32" t="str">
            <v>$/m2</v>
          </cell>
          <cell r="I32" t="str">
            <v>Average</v>
          </cell>
          <cell r="J32" t="str">
            <v>$/m2</v>
          </cell>
          <cell r="K32" t="str">
            <v>%</v>
          </cell>
        </row>
        <row r="34">
          <cell r="C34" t="str">
            <v>Delicatessen</v>
          </cell>
          <cell r="D34" t="str">
            <v>Food Retail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847</v>
          </cell>
          <cell r="J34" t="e">
            <v>#DIV/0!</v>
          </cell>
          <cell r="K34" t="e">
            <v>#DIV/0!</v>
          </cell>
        </row>
        <row r="35">
          <cell r="C35" t="str">
            <v>Fruit &amp; Veg</v>
          </cell>
          <cell r="D35" t="str">
            <v>Food Retail</v>
          </cell>
          <cell r="E35">
            <v>0</v>
          </cell>
          <cell r="F35">
            <v>0</v>
          </cell>
          <cell r="G35">
            <v>0</v>
          </cell>
          <cell r="H35" t="e">
            <v>#DIV/0!</v>
          </cell>
          <cell r="I35">
            <v>467</v>
          </cell>
          <cell r="J35" t="e">
            <v>#DIV/0!</v>
          </cell>
          <cell r="K35" t="e">
            <v>#DIV/0!</v>
          </cell>
        </row>
        <row r="36">
          <cell r="C36" t="str">
            <v>Butcher</v>
          </cell>
          <cell r="D36" t="str">
            <v>Food Retail</v>
          </cell>
          <cell r="E36">
            <v>0</v>
          </cell>
          <cell r="F36">
            <v>0</v>
          </cell>
          <cell r="G36">
            <v>0</v>
          </cell>
          <cell r="H36" t="e">
            <v>#DIV/0!</v>
          </cell>
          <cell r="I36">
            <v>839</v>
          </cell>
          <cell r="J36" t="e">
            <v>#DIV/0!</v>
          </cell>
          <cell r="K36" t="e">
            <v>#DIV/0!</v>
          </cell>
        </row>
        <row r="37">
          <cell r="C37" t="str">
            <v>Poultry</v>
          </cell>
          <cell r="D37" t="str">
            <v>Food Retail</v>
          </cell>
          <cell r="E37">
            <v>0</v>
          </cell>
          <cell r="F37">
            <v>0</v>
          </cell>
          <cell r="G37">
            <v>0</v>
          </cell>
          <cell r="H37" t="e">
            <v>#DIV/0!</v>
          </cell>
          <cell r="I37">
            <v>918</v>
          </cell>
          <cell r="J37" t="e">
            <v>#DIV/0!</v>
          </cell>
          <cell r="K37" t="e">
            <v>#DIV/0!</v>
          </cell>
        </row>
        <row r="38">
          <cell r="C38" t="str">
            <v>Fresh Seafood</v>
          </cell>
          <cell r="D38" t="str">
            <v>Food Retail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985</v>
          </cell>
          <cell r="J38" t="e">
            <v>#DIV/0!</v>
          </cell>
          <cell r="K38" t="e">
            <v>#DIV/0!</v>
          </cell>
        </row>
        <row r="39">
          <cell r="C39" t="str">
            <v>Bakery/Cakes/Pastries</v>
          </cell>
          <cell r="D39" t="str">
            <v>Food Retail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815</v>
          </cell>
          <cell r="J39" t="e">
            <v>#DIV/0!</v>
          </cell>
          <cell r="K39" t="e">
            <v>#DIV/0!</v>
          </cell>
        </row>
        <row r="40">
          <cell r="C40" t="str">
            <v>Other Specialty Food</v>
          </cell>
          <cell r="D40" t="str">
            <v>Food Retail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707</v>
          </cell>
          <cell r="J40" t="e">
            <v>#DIV/0!</v>
          </cell>
          <cell r="K40" t="e">
            <v>#DIV/0!</v>
          </cell>
        </row>
        <row r="41">
          <cell r="C41" t="str">
            <v>Liquor</v>
          </cell>
          <cell r="D41" t="str">
            <v>Food Retail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641</v>
          </cell>
          <cell r="J41" t="e">
            <v>#DIV/0!</v>
          </cell>
          <cell r="K41" t="e">
            <v>#DIV/0!</v>
          </cell>
        </row>
        <row r="42">
          <cell r="C42" t="str">
            <v>Takeaway Food</v>
          </cell>
          <cell r="D42" t="str">
            <v>Food Catering</v>
          </cell>
          <cell r="E42">
            <v>0</v>
          </cell>
          <cell r="F42">
            <v>0</v>
          </cell>
          <cell r="G42">
            <v>0</v>
          </cell>
          <cell r="H42" t="e">
            <v>#DIV/0!</v>
          </cell>
          <cell r="I42">
            <v>752</v>
          </cell>
          <cell r="J42" t="e">
            <v>#DIV/0!</v>
          </cell>
          <cell r="K42" t="e">
            <v>#DIV/0!</v>
          </cell>
        </row>
        <row r="43">
          <cell r="C43" t="str">
            <v>Cafe/Restaurant</v>
          </cell>
          <cell r="D43" t="str">
            <v>Food Catering</v>
          </cell>
          <cell r="E43">
            <v>1</v>
          </cell>
          <cell r="F43">
            <v>1</v>
          </cell>
          <cell r="G43">
            <v>0</v>
          </cell>
          <cell r="H43">
            <v>0</v>
          </cell>
          <cell r="I43">
            <v>772</v>
          </cell>
          <cell r="J43">
            <v>-772</v>
          </cell>
          <cell r="K43">
            <v>-1</v>
          </cell>
        </row>
        <row r="44">
          <cell r="C44" t="str">
            <v>Women's Apparel</v>
          </cell>
          <cell r="D44" t="str">
            <v>Apparel</v>
          </cell>
          <cell r="E44">
            <v>0</v>
          </cell>
          <cell r="F44">
            <v>0</v>
          </cell>
          <cell r="G44">
            <v>0</v>
          </cell>
          <cell r="H44" t="e">
            <v>#DIV/0!</v>
          </cell>
          <cell r="I44">
            <v>599</v>
          </cell>
          <cell r="J44" t="e">
            <v>#DIV/0!</v>
          </cell>
          <cell r="K44" t="e">
            <v>#DIV/0!</v>
          </cell>
        </row>
        <row r="45">
          <cell r="C45" t="str">
            <v>Children's Apparel</v>
          </cell>
          <cell r="D45" t="str">
            <v>Apparel</v>
          </cell>
          <cell r="E45">
            <v>0</v>
          </cell>
          <cell r="F45">
            <v>0</v>
          </cell>
          <cell r="G45">
            <v>0</v>
          </cell>
          <cell r="H45" t="e">
            <v>#DIV/0!</v>
          </cell>
          <cell r="I45">
            <v>685</v>
          </cell>
          <cell r="J45" t="e">
            <v>#DIV/0!</v>
          </cell>
          <cell r="K45" t="e">
            <v>#DIV/0!</v>
          </cell>
        </row>
        <row r="46">
          <cell r="C46" t="str">
            <v>Men's Apparel</v>
          </cell>
          <cell r="D46" t="str">
            <v>Apparel</v>
          </cell>
          <cell r="E46">
            <v>0</v>
          </cell>
          <cell r="F46">
            <v>0</v>
          </cell>
          <cell r="G46">
            <v>0</v>
          </cell>
          <cell r="H46" t="e">
            <v>#DIV/0!</v>
          </cell>
          <cell r="I46">
            <v>370</v>
          </cell>
          <cell r="J46" t="e">
            <v>#DIV/0!</v>
          </cell>
          <cell r="K46" t="e">
            <v>#DIV/0!</v>
          </cell>
        </row>
        <row r="47">
          <cell r="C47" t="str">
            <v>Jeaneries &amp; Unisex</v>
          </cell>
          <cell r="D47" t="str">
            <v>Apparel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512</v>
          </cell>
          <cell r="J47" t="e">
            <v>#DIV/0!</v>
          </cell>
          <cell r="K47" t="e">
            <v>#DIV/0!</v>
          </cell>
        </row>
        <row r="48">
          <cell r="C48" t="str">
            <v>Footwear</v>
          </cell>
          <cell r="D48" t="str">
            <v>Apparel</v>
          </cell>
          <cell r="E48">
            <v>0</v>
          </cell>
          <cell r="F48">
            <v>0</v>
          </cell>
          <cell r="G48">
            <v>0</v>
          </cell>
          <cell r="H48" t="e">
            <v>#DIV/0!</v>
          </cell>
          <cell r="I48">
            <v>687</v>
          </cell>
          <cell r="J48" t="e">
            <v>#DIV/0!</v>
          </cell>
          <cell r="K48" t="e">
            <v>#DIV/0!</v>
          </cell>
        </row>
        <row r="49">
          <cell r="C49" t="str">
            <v>Fashion Accessories</v>
          </cell>
          <cell r="D49" t="str">
            <v>Apparel</v>
          </cell>
          <cell r="E49">
            <v>0</v>
          </cell>
          <cell r="F49">
            <v>0</v>
          </cell>
          <cell r="G49">
            <v>0</v>
          </cell>
          <cell r="H49" t="e">
            <v>#DIV/0!</v>
          </cell>
          <cell r="I49">
            <v>831</v>
          </cell>
          <cell r="J49" t="e">
            <v>#DIV/0!</v>
          </cell>
          <cell r="K49" t="e">
            <v>#DIV/0!</v>
          </cell>
        </row>
        <row r="50">
          <cell r="C50" t="str">
            <v>Jewellery</v>
          </cell>
          <cell r="D50" t="str">
            <v>Jewellery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>
            <v>874</v>
          </cell>
          <cell r="J50" t="e">
            <v>#DIV/0!</v>
          </cell>
          <cell r="K50" t="e">
            <v>#DIV/0!</v>
          </cell>
        </row>
        <row r="51">
          <cell r="C51" t="str">
            <v>Sporting Goods</v>
          </cell>
          <cell r="D51" t="str">
            <v>Leisure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>
            <v>470</v>
          </cell>
          <cell r="J51" t="e">
            <v>#DIV/0!</v>
          </cell>
          <cell r="K51" t="e">
            <v>#DIV/0!</v>
          </cell>
        </row>
        <row r="52">
          <cell r="C52" t="str">
            <v>Music/Video/Games</v>
          </cell>
          <cell r="D52" t="str">
            <v>Leisure</v>
          </cell>
          <cell r="E52">
            <v>0</v>
          </cell>
          <cell r="F52">
            <v>0</v>
          </cell>
          <cell r="G52">
            <v>0</v>
          </cell>
          <cell r="H52" t="e">
            <v>#DIV/0!</v>
          </cell>
          <cell r="I52">
            <v>572</v>
          </cell>
          <cell r="J52" t="e">
            <v>#DIV/0!</v>
          </cell>
          <cell r="K52" t="e">
            <v>#DIV/0!</v>
          </cell>
        </row>
        <row r="53">
          <cell r="C53" t="str">
            <v>Books</v>
          </cell>
          <cell r="D53" t="str">
            <v>Leisure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>
            <v>449</v>
          </cell>
          <cell r="J53" t="e">
            <v>#DIV/0!</v>
          </cell>
          <cell r="K53" t="e">
            <v>#DIV/0!</v>
          </cell>
        </row>
        <row r="54">
          <cell r="C54" t="str">
            <v>Newsagents &amp; Stationery</v>
          </cell>
          <cell r="D54" t="str">
            <v>Leisure</v>
          </cell>
          <cell r="E54">
            <v>0</v>
          </cell>
          <cell r="F54">
            <v>0</v>
          </cell>
          <cell r="G54">
            <v>0</v>
          </cell>
          <cell r="H54" t="e">
            <v>#DIV/0!</v>
          </cell>
          <cell r="I54">
            <v>694</v>
          </cell>
          <cell r="J54" t="e">
            <v>#DIV/0!</v>
          </cell>
          <cell r="K54" t="e">
            <v>#DIV/0!</v>
          </cell>
        </row>
        <row r="55">
          <cell r="C55" t="str">
            <v>Film Processing/Photography</v>
          </cell>
          <cell r="D55" t="str">
            <v>Leisure</v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929</v>
          </cell>
          <cell r="J55" t="e">
            <v>#DIV/0!</v>
          </cell>
          <cell r="K55" t="e">
            <v>#DIV/0!</v>
          </cell>
        </row>
        <row r="56">
          <cell r="C56" t="str">
            <v>Giftware</v>
          </cell>
          <cell r="D56" t="str">
            <v>General Retail</v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579</v>
          </cell>
          <cell r="J56" t="e">
            <v>#DIV/0!</v>
          </cell>
          <cell r="K56" t="e">
            <v>#DIV/0!</v>
          </cell>
        </row>
        <row r="57">
          <cell r="C57" t="str">
            <v>Pharmacy &amp; Cosmetics</v>
          </cell>
          <cell r="D57" t="str">
            <v>General Retail</v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736</v>
          </cell>
          <cell r="J57" t="e">
            <v>#DIV/0!</v>
          </cell>
          <cell r="K57" t="e">
            <v>#DIV/0!</v>
          </cell>
        </row>
        <row r="58">
          <cell r="C58" t="str">
            <v>Discount Variety</v>
          </cell>
          <cell r="D58" t="str">
            <v>General Retail</v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344</v>
          </cell>
          <cell r="J58" t="e">
            <v>#DIV/0!</v>
          </cell>
          <cell r="K58" t="e">
            <v>#DIV/0!</v>
          </cell>
        </row>
        <row r="59">
          <cell r="C59" t="str">
            <v>Florists/Pets/Toys/Misc</v>
          </cell>
          <cell r="D59" t="str">
            <v>General Retail</v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727</v>
          </cell>
          <cell r="J59" t="e">
            <v>#DIV/0!</v>
          </cell>
          <cell r="K59" t="e">
            <v>#DIV/0!</v>
          </cell>
        </row>
        <row r="60">
          <cell r="C60" t="str">
            <v>Electrical/Sound/Computers</v>
          </cell>
          <cell r="D60" t="str">
            <v>Homewares</v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648</v>
          </cell>
          <cell r="J60" t="e">
            <v>#DIV/0!</v>
          </cell>
          <cell r="K60" t="e">
            <v>#DIV/0!</v>
          </cell>
        </row>
        <row r="61">
          <cell r="C61" t="str">
            <v>Furniture/Hardware&amp;Homewares</v>
          </cell>
          <cell r="D61" t="str">
            <v>Homewares</v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355.5</v>
          </cell>
          <cell r="J61" t="e">
            <v>#DIV/0!</v>
          </cell>
          <cell r="K61" t="e">
            <v>#DIV/0!</v>
          </cell>
        </row>
        <row r="62">
          <cell r="C62" t="str">
            <v>Phone &amp; Mobile Communications</v>
          </cell>
          <cell r="D62" t="str">
            <v>Mobile Phones</v>
          </cell>
          <cell r="E62">
            <v>0</v>
          </cell>
          <cell r="F62">
            <v>0</v>
          </cell>
          <cell r="G62">
            <v>0</v>
          </cell>
          <cell r="H62" t="e">
            <v>#DIV/0!</v>
          </cell>
          <cell r="I62">
            <v>807</v>
          </cell>
          <cell r="J62" t="e">
            <v>#DIV/0!</v>
          </cell>
          <cell r="K62" t="e">
            <v>#DIV/0!</v>
          </cell>
        </row>
        <row r="63">
          <cell r="C63" t="str">
            <v>Key Cutting/Shoe/Watch Repairs</v>
          </cell>
          <cell r="D63" t="str">
            <v>Retail Services</v>
          </cell>
          <cell r="E63">
            <v>0</v>
          </cell>
          <cell r="F63">
            <v>0</v>
          </cell>
          <cell r="G63">
            <v>0</v>
          </cell>
          <cell r="H63" t="e">
            <v>#DIV/0!</v>
          </cell>
          <cell r="I63">
            <v>1424</v>
          </cell>
          <cell r="J63" t="e">
            <v>#DIV/0!</v>
          </cell>
          <cell r="K63" t="e">
            <v>#DIV/0!</v>
          </cell>
        </row>
        <row r="64">
          <cell r="C64" t="str">
            <v>Optometrist</v>
          </cell>
          <cell r="D64" t="str">
            <v>Retail Services</v>
          </cell>
          <cell r="E64">
            <v>0</v>
          </cell>
          <cell r="F64">
            <v>0</v>
          </cell>
          <cell r="G64">
            <v>0</v>
          </cell>
          <cell r="H64" t="e">
            <v>#DIV/0!</v>
          </cell>
          <cell r="I64">
            <v>747</v>
          </cell>
          <cell r="J64" t="e">
            <v>#DIV/0!</v>
          </cell>
          <cell r="K64" t="e">
            <v>#DIV/0!</v>
          </cell>
        </row>
        <row r="65">
          <cell r="C65" t="str">
            <v>Hairdressing/Beauty</v>
          </cell>
          <cell r="D65" t="str">
            <v>Retail Services</v>
          </cell>
          <cell r="E65">
            <v>0</v>
          </cell>
          <cell r="F65">
            <v>0</v>
          </cell>
          <cell r="G65">
            <v>0</v>
          </cell>
          <cell r="H65" t="e">
            <v>#DIV/0!</v>
          </cell>
          <cell r="I65">
            <v>704</v>
          </cell>
          <cell r="J65" t="e">
            <v>#DIV/0!</v>
          </cell>
          <cell r="K65" t="e">
            <v>#DIV/0!</v>
          </cell>
        </row>
        <row r="66">
          <cell r="C66" t="str">
            <v>Other Retail Services</v>
          </cell>
          <cell r="D66" t="str">
            <v>Retail Services</v>
          </cell>
          <cell r="E66">
            <v>0</v>
          </cell>
          <cell r="F66">
            <v>0</v>
          </cell>
          <cell r="G66">
            <v>0</v>
          </cell>
          <cell r="H66" t="e">
            <v>#DIV/0!</v>
          </cell>
          <cell r="I66">
            <v>445</v>
          </cell>
          <cell r="J66" t="e">
            <v>#DIV/0!</v>
          </cell>
          <cell r="K66" t="e">
            <v>#DIV/0!</v>
          </cell>
        </row>
        <row r="68">
          <cell r="C68" t="str">
            <v>Total Reporting Specialties</v>
          </cell>
          <cell r="E68">
            <v>1</v>
          </cell>
          <cell r="F68">
            <v>1</v>
          </cell>
          <cell r="G68">
            <v>0</v>
          </cell>
          <cell r="H68">
            <v>0</v>
          </cell>
          <cell r="I68">
            <v>674</v>
          </cell>
          <cell r="J68">
            <v>-674</v>
          </cell>
          <cell r="K68">
            <v>-1</v>
          </cell>
        </row>
        <row r="70">
          <cell r="C70" t="str">
            <v>Travel Agents</v>
          </cell>
          <cell r="D70" t="str">
            <v>Other Reporting Categories</v>
          </cell>
          <cell r="E70">
            <v>0</v>
          </cell>
          <cell r="F70">
            <v>0</v>
          </cell>
          <cell r="G70">
            <v>0</v>
          </cell>
          <cell r="H70" t="e">
            <v>#DIV/0!</v>
          </cell>
          <cell r="I70">
            <v>751</v>
          </cell>
          <cell r="J70" t="e">
            <v>#DIV/0!</v>
          </cell>
          <cell r="K70" t="e">
            <v>#DIV/0!</v>
          </cell>
        </row>
        <row r="71">
          <cell r="C71" t="str">
            <v>Lotto</v>
          </cell>
          <cell r="D71" t="str">
            <v>Other Reporting Categories</v>
          </cell>
          <cell r="E71">
            <v>0</v>
          </cell>
          <cell r="F71">
            <v>0</v>
          </cell>
          <cell r="G71">
            <v>0</v>
          </cell>
          <cell r="H71" t="e">
            <v>#DIV/0!</v>
          </cell>
          <cell r="I71">
            <v>1121</v>
          </cell>
          <cell r="J71" t="e">
            <v>#DIV/0!</v>
          </cell>
          <cell r="K71" t="e">
            <v>#DIV/0!</v>
          </cell>
        </row>
        <row r="72">
          <cell r="C72" t="str">
            <v>Automotive Accessories</v>
          </cell>
          <cell r="D72" t="str">
            <v>Other Reporting Categories</v>
          </cell>
          <cell r="E72">
            <v>0</v>
          </cell>
          <cell r="F72">
            <v>0</v>
          </cell>
          <cell r="G72">
            <v>0</v>
          </cell>
          <cell r="H72" t="e">
            <v>#DIV/0!</v>
          </cell>
          <cell r="I72">
            <v>273</v>
          </cell>
          <cell r="J72" t="e">
            <v>#DIV/0!</v>
          </cell>
          <cell r="K72" t="e">
            <v>#DIV/0!</v>
          </cell>
        </row>
        <row r="73">
          <cell r="C73" t="str">
            <v>Other Reporting (incl. Pad Sites)</v>
          </cell>
          <cell r="D73" t="str">
            <v>No Reporting</v>
          </cell>
          <cell r="E73">
            <v>0</v>
          </cell>
          <cell r="F73">
            <v>0</v>
          </cell>
          <cell r="G73">
            <v>0</v>
          </cell>
          <cell r="H73" t="e">
            <v>#DIV/0!</v>
          </cell>
          <cell r="I73">
            <v>264</v>
          </cell>
          <cell r="J73" t="e">
            <v>#DIV/0!</v>
          </cell>
          <cell r="K73" t="e">
            <v>#DIV/0!</v>
          </cell>
        </row>
        <row r="74">
          <cell r="C74" t="str">
            <v>ATM</v>
          </cell>
          <cell r="D74" t="str">
            <v>ATM</v>
          </cell>
          <cell r="E74">
            <v>1</v>
          </cell>
          <cell r="F74">
            <v>1</v>
          </cell>
          <cell r="G74">
            <v>0</v>
          </cell>
          <cell r="H74">
            <v>0</v>
          </cell>
          <cell r="I74" t="str">
            <v>-</v>
          </cell>
          <cell r="J74" t="str">
            <v>-</v>
          </cell>
          <cell r="K74" t="str">
            <v>-</v>
          </cell>
        </row>
        <row r="75">
          <cell r="C75" t="str">
            <v>Vacant</v>
          </cell>
          <cell r="D75" t="str">
            <v>Vacant</v>
          </cell>
          <cell r="E75">
            <v>0</v>
          </cell>
          <cell r="F75">
            <v>0</v>
          </cell>
          <cell r="G75">
            <v>0</v>
          </cell>
          <cell r="H75" t="e">
            <v>#DIV/0!</v>
          </cell>
          <cell r="I75">
            <v>0</v>
          </cell>
          <cell r="J75" t="str">
            <v>-</v>
          </cell>
          <cell r="K75" t="str">
            <v>-</v>
          </cell>
        </row>
        <row r="77">
          <cell r="C77" t="str">
            <v>Total Other Reporting Catergories*</v>
          </cell>
          <cell r="E77">
            <v>1</v>
          </cell>
          <cell r="F77">
            <v>1</v>
          </cell>
          <cell r="G77">
            <v>0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</row>
        <row r="79">
          <cell r="C79" t="str">
            <v>Total</v>
          </cell>
          <cell r="E79">
            <v>2</v>
          </cell>
          <cell r="F79">
            <v>2</v>
          </cell>
          <cell r="G79">
            <v>0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</row>
      </sheetData>
      <sheetData sheetId="18" refreshError="1">
        <row r="31">
          <cell r="C31" t="str">
            <v>Coney Island SC</v>
          </cell>
          <cell r="E31" t="str">
            <v>Lettable</v>
          </cell>
          <cell r="G31">
            <v>39630</v>
          </cell>
          <cell r="I31" t="str">
            <v>Urbis</v>
          </cell>
          <cell r="J31" t="str">
            <v>Variance</v>
          </cell>
        </row>
        <row r="32">
          <cell r="C32" t="str">
            <v>Use</v>
          </cell>
          <cell r="E32" t="str">
            <v>Retailers</v>
          </cell>
          <cell r="F32" t="str">
            <v>Area</v>
          </cell>
          <cell r="G32" t="str">
            <v>$/PA</v>
          </cell>
          <cell r="H32" t="str">
            <v>$/m2</v>
          </cell>
          <cell r="I32" t="str">
            <v>Average</v>
          </cell>
          <cell r="K32" t="str">
            <v>%</v>
          </cell>
        </row>
        <row r="34">
          <cell r="C34" t="str">
            <v>Delicatessen</v>
          </cell>
          <cell r="D34" t="str">
            <v>Food Retail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5652</v>
          </cell>
          <cell r="J34" t="e">
            <v>#DIV/0!</v>
          </cell>
          <cell r="K34" t="e">
            <v>#DIV/0!</v>
          </cell>
        </row>
        <row r="35">
          <cell r="C35" t="str">
            <v>Fruit &amp; Veg</v>
          </cell>
          <cell r="D35" t="str">
            <v>Food Retail</v>
          </cell>
          <cell r="E35">
            <v>0</v>
          </cell>
          <cell r="F35">
            <v>0</v>
          </cell>
          <cell r="G35">
            <v>0</v>
          </cell>
          <cell r="H35" t="e">
            <v>#DIV/0!</v>
          </cell>
          <cell r="I35">
            <v>5088</v>
          </cell>
          <cell r="J35" t="e">
            <v>#DIV/0!</v>
          </cell>
          <cell r="K35" t="e">
            <v>#DIV/0!</v>
          </cell>
        </row>
        <row r="36">
          <cell r="C36" t="str">
            <v>Butcher</v>
          </cell>
          <cell r="D36" t="str">
            <v>Food Retail</v>
          </cell>
          <cell r="E36">
            <v>0</v>
          </cell>
          <cell r="F36">
            <v>0</v>
          </cell>
          <cell r="G36">
            <v>0</v>
          </cell>
          <cell r="H36" t="e">
            <v>#DIV/0!</v>
          </cell>
          <cell r="I36">
            <v>10577</v>
          </cell>
          <cell r="J36" t="e">
            <v>#DIV/0!</v>
          </cell>
          <cell r="K36" t="e">
            <v>#DIV/0!</v>
          </cell>
        </row>
        <row r="37">
          <cell r="C37" t="str">
            <v>Poultry</v>
          </cell>
          <cell r="D37" t="str">
            <v>Food Retail</v>
          </cell>
          <cell r="E37">
            <v>0</v>
          </cell>
          <cell r="F37">
            <v>0</v>
          </cell>
          <cell r="G37">
            <v>0</v>
          </cell>
          <cell r="H37" t="e">
            <v>#DIV/0!</v>
          </cell>
          <cell r="I37">
            <v>11429</v>
          </cell>
          <cell r="J37" t="e">
            <v>#DIV/0!</v>
          </cell>
          <cell r="K37" t="e">
            <v>#DIV/0!</v>
          </cell>
        </row>
        <row r="38">
          <cell r="C38" t="str">
            <v>Fresh Seafood</v>
          </cell>
          <cell r="D38" t="str">
            <v>Food Retail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11609</v>
          </cell>
          <cell r="J38" t="e">
            <v>#DIV/0!</v>
          </cell>
          <cell r="K38" t="e">
            <v>#DIV/0!</v>
          </cell>
        </row>
        <row r="39">
          <cell r="C39" t="str">
            <v>Bakery/Cakes/Pastries</v>
          </cell>
          <cell r="D39" t="str">
            <v>Food Retail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7822</v>
          </cell>
          <cell r="J39" t="e">
            <v>#DIV/0!</v>
          </cell>
          <cell r="K39" t="e">
            <v>#DIV/0!</v>
          </cell>
        </row>
        <row r="40">
          <cell r="C40" t="str">
            <v>Other Specialty Food</v>
          </cell>
          <cell r="D40" t="str">
            <v>Food Retail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6460</v>
          </cell>
          <cell r="J40" t="e">
            <v>#DIV/0!</v>
          </cell>
          <cell r="K40" t="e">
            <v>#DIV/0!</v>
          </cell>
        </row>
        <row r="41">
          <cell r="C41" t="str">
            <v>Liquor</v>
          </cell>
          <cell r="D41" t="str">
            <v>Food Retail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19101</v>
          </cell>
          <cell r="J41" t="e">
            <v>#DIV/0!</v>
          </cell>
          <cell r="K41" t="e">
            <v>#DIV/0!</v>
          </cell>
        </row>
        <row r="42">
          <cell r="C42" t="str">
            <v>Takeaway Food</v>
          </cell>
          <cell r="D42" t="str">
            <v>Food Catering</v>
          </cell>
          <cell r="E42">
            <v>0</v>
          </cell>
          <cell r="F42">
            <v>0</v>
          </cell>
          <cell r="G42">
            <v>0</v>
          </cell>
          <cell r="H42" t="e">
            <v>#DIV/0!</v>
          </cell>
          <cell r="I42">
            <v>6123</v>
          </cell>
          <cell r="J42" t="e">
            <v>#DIV/0!</v>
          </cell>
          <cell r="K42" t="e">
            <v>#DIV/0!</v>
          </cell>
        </row>
        <row r="43">
          <cell r="C43" t="str">
            <v>Cafe/Restaurant</v>
          </cell>
          <cell r="D43" t="str">
            <v>Food Catering</v>
          </cell>
          <cell r="E43">
            <v>1</v>
          </cell>
          <cell r="F43">
            <v>1</v>
          </cell>
          <cell r="G43">
            <v>0</v>
          </cell>
          <cell r="H43">
            <v>0</v>
          </cell>
          <cell r="I43">
            <v>5546</v>
          </cell>
          <cell r="J43">
            <v>-5546</v>
          </cell>
          <cell r="K43">
            <v>-1</v>
          </cell>
        </row>
        <row r="44">
          <cell r="C44" t="str">
            <v>Women's Apparel</v>
          </cell>
          <cell r="D44" t="str">
            <v>Apparel</v>
          </cell>
          <cell r="E44">
            <v>0</v>
          </cell>
          <cell r="F44">
            <v>0</v>
          </cell>
          <cell r="G44">
            <v>0</v>
          </cell>
          <cell r="H44" t="e">
            <v>#DIV/0!</v>
          </cell>
          <cell r="I44">
            <v>4423</v>
          </cell>
          <cell r="J44" t="e">
            <v>#DIV/0!</v>
          </cell>
          <cell r="K44" t="e">
            <v>#DIV/0!</v>
          </cell>
        </row>
        <row r="45">
          <cell r="C45" t="str">
            <v>Children's Apparel</v>
          </cell>
          <cell r="D45" t="str">
            <v>Apparel</v>
          </cell>
          <cell r="E45">
            <v>0</v>
          </cell>
          <cell r="F45">
            <v>0</v>
          </cell>
          <cell r="G45">
            <v>0</v>
          </cell>
          <cell r="H45" t="e">
            <v>#DIV/0!</v>
          </cell>
          <cell r="I45">
            <v>3473</v>
          </cell>
          <cell r="J45" t="e">
            <v>#DIV/0!</v>
          </cell>
          <cell r="K45" t="e">
            <v>#DIV/0!</v>
          </cell>
        </row>
        <row r="46">
          <cell r="C46" t="str">
            <v>Men's Apparel</v>
          </cell>
          <cell r="D46" t="str">
            <v>Apparel</v>
          </cell>
          <cell r="E46">
            <v>0</v>
          </cell>
          <cell r="F46">
            <v>0</v>
          </cell>
          <cell r="G46">
            <v>0</v>
          </cell>
          <cell r="H46" t="e">
            <v>#DIV/0!</v>
          </cell>
          <cell r="I46">
            <v>3399</v>
          </cell>
          <cell r="J46" t="e">
            <v>#DIV/0!</v>
          </cell>
          <cell r="K46" t="e">
            <v>#DIV/0!</v>
          </cell>
        </row>
        <row r="47">
          <cell r="C47" t="str">
            <v>Jeaneries &amp; Unisex</v>
          </cell>
          <cell r="D47" t="str">
            <v>Apparel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4178</v>
          </cell>
          <cell r="J47" t="e">
            <v>#DIV/0!</v>
          </cell>
          <cell r="K47" t="e">
            <v>#DIV/0!</v>
          </cell>
        </row>
        <row r="48">
          <cell r="C48" t="str">
            <v>Footwear</v>
          </cell>
          <cell r="D48" t="str">
            <v>Apparel</v>
          </cell>
          <cell r="E48">
            <v>0</v>
          </cell>
          <cell r="F48">
            <v>0</v>
          </cell>
          <cell r="G48">
            <v>0</v>
          </cell>
          <cell r="H48" t="e">
            <v>#DIV/0!</v>
          </cell>
          <cell r="I48">
            <v>5092</v>
          </cell>
          <cell r="J48" t="e">
            <v>#DIV/0!</v>
          </cell>
          <cell r="K48" t="e">
            <v>#DIV/0!</v>
          </cell>
        </row>
        <row r="49">
          <cell r="C49" t="str">
            <v>Fashion Accessories</v>
          </cell>
          <cell r="D49" t="str">
            <v>Apparel</v>
          </cell>
          <cell r="E49">
            <v>0</v>
          </cell>
          <cell r="F49">
            <v>0</v>
          </cell>
          <cell r="G49">
            <v>0</v>
          </cell>
          <cell r="H49" t="e">
            <v>#DIV/0!</v>
          </cell>
          <cell r="I49">
            <v>5155</v>
          </cell>
          <cell r="J49" t="e">
            <v>#DIV/0!</v>
          </cell>
          <cell r="K49" t="e">
            <v>#DIV/0!</v>
          </cell>
        </row>
        <row r="50">
          <cell r="C50" t="str">
            <v>Jewellery</v>
          </cell>
          <cell r="D50" t="str">
            <v>Jewellery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>
            <v>8599</v>
          </cell>
          <cell r="J50" t="e">
            <v>#DIV/0!</v>
          </cell>
          <cell r="K50" t="e">
            <v>#DIV/0!</v>
          </cell>
        </row>
        <row r="51">
          <cell r="C51" t="str">
            <v>Sporting Goods</v>
          </cell>
          <cell r="D51" t="str">
            <v>Leisure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>
            <v>4220</v>
          </cell>
          <cell r="J51" t="e">
            <v>#DIV/0!</v>
          </cell>
          <cell r="K51" t="e">
            <v>#DIV/0!</v>
          </cell>
        </row>
        <row r="52">
          <cell r="C52" t="str">
            <v>Music/Video/Games</v>
          </cell>
          <cell r="D52" t="str">
            <v>Leisure</v>
          </cell>
          <cell r="E52">
            <v>0</v>
          </cell>
          <cell r="F52">
            <v>0</v>
          </cell>
          <cell r="G52">
            <v>0</v>
          </cell>
          <cell r="H52" t="e">
            <v>#DIV/0!</v>
          </cell>
          <cell r="I52">
            <v>6277</v>
          </cell>
          <cell r="J52" t="e">
            <v>#DIV/0!</v>
          </cell>
          <cell r="K52" t="e">
            <v>#DIV/0!</v>
          </cell>
        </row>
        <row r="53">
          <cell r="C53" t="str">
            <v>Books</v>
          </cell>
          <cell r="D53" t="str">
            <v>Leisure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>
            <v>3241</v>
          </cell>
          <cell r="J53" t="e">
            <v>#DIV/0!</v>
          </cell>
          <cell r="K53" t="e">
            <v>#DIV/0!</v>
          </cell>
        </row>
        <row r="54">
          <cell r="C54" t="str">
            <v>Newsagents &amp; Stationery</v>
          </cell>
          <cell r="D54" t="str">
            <v>Leisure</v>
          </cell>
          <cell r="E54">
            <v>0</v>
          </cell>
          <cell r="F54">
            <v>0</v>
          </cell>
          <cell r="G54">
            <v>0</v>
          </cell>
          <cell r="H54" t="e">
            <v>#DIV/0!</v>
          </cell>
          <cell r="I54">
            <v>6710</v>
          </cell>
          <cell r="J54" t="e">
            <v>#DIV/0!</v>
          </cell>
          <cell r="K54" t="e">
            <v>#DIV/0!</v>
          </cell>
        </row>
        <row r="55">
          <cell r="C55" t="str">
            <v>Film Processing/Photography</v>
          </cell>
          <cell r="D55" t="str">
            <v>Leisure</v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5129</v>
          </cell>
          <cell r="J55" t="e">
            <v>#DIV/0!</v>
          </cell>
          <cell r="K55" t="e">
            <v>#DIV/0!</v>
          </cell>
        </row>
        <row r="56">
          <cell r="C56" t="str">
            <v>Giftware</v>
          </cell>
          <cell r="D56" t="str">
            <v>General Retail</v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4158</v>
          </cell>
          <cell r="J56" t="e">
            <v>#DIV/0!</v>
          </cell>
          <cell r="K56" t="e">
            <v>#DIV/0!</v>
          </cell>
        </row>
        <row r="57">
          <cell r="C57" t="str">
            <v>Pharmacy &amp; Cosmetics</v>
          </cell>
          <cell r="D57" t="str">
            <v>General Retail</v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9997</v>
          </cell>
          <cell r="J57" t="e">
            <v>#DIV/0!</v>
          </cell>
          <cell r="K57" t="e">
            <v>#DIV/0!</v>
          </cell>
        </row>
        <row r="58">
          <cell r="C58" t="str">
            <v>Discount Variety</v>
          </cell>
          <cell r="D58" t="str">
            <v>General Retail</v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2270</v>
          </cell>
          <cell r="J58" t="e">
            <v>#DIV/0!</v>
          </cell>
          <cell r="K58" t="e">
            <v>#DIV/0!</v>
          </cell>
        </row>
        <row r="59">
          <cell r="C59" t="str">
            <v>Florists/Pets/Toys/Misc</v>
          </cell>
          <cell r="D59" t="str">
            <v>General Retail</v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7799</v>
          </cell>
          <cell r="J59" t="e">
            <v>#DIV/0!</v>
          </cell>
          <cell r="K59" t="e">
            <v>#DIV/0!</v>
          </cell>
        </row>
        <row r="60">
          <cell r="C60" t="str">
            <v>Electrical/Sound/Computers</v>
          </cell>
          <cell r="D60" t="str">
            <v>Homewares</v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 t="str">
            <v>-</v>
          </cell>
          <cell r="J60" t="e">
            <v>#DIV/0!</v>
          </cell>
          <cell r="K60" t="e">
            <v>#DIV/0!</v>
          </cell>
        </row>
        <row r="61">
          <cell r="C61" t="str">
            <v>Furniture/Hardware&amp;Homewares</v>
          </cell>
          <cell r="D61" t="str">
            <v>Homewares</v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3817</v>
          </cell>
          <cell r="J61" t="e">
            <v>#DIV/0!</v>
          </cell>
          <cell r="K61" t="e">
            <v>#DIV/0!</v>
          </cell>
        </row>
        <row r="62">
          <cell r="C62" t="str">
            <v>Phone &amp; Mobile Communications</v>
          </cell>
          <cell r="D62" t="str">
            <v>Mobile Phones</v>
          </cell>
          <cell r="E62">
            <v>0</v>
          </cell>
          <cell r="F62">
            <v>0</v>
          </cell>
          <cell r="G62">
            <v>0</v>
          </cell>
          <cell r="H62" t="e">
            <v>#DIV/0!</v>
          </cell>
          <cell r="I62">
            <v>10089</v>
          </cell>
          <cell r="J62" t="e">
            <v>#DIV/0!</v>
          </cell>
          <cell r="K62" t="e">
            <v>#DIV/0!</v>
          </cell>
        </row>
        <row r="63">
          <cell r="C63" t="str">
            <v>Key Cutting/Shoe/Watch Repairs</v>
          </cell>
          <cell r="D63" t="str">
            <v>Retail Services</v>
          </cell>
          <cell r="E63">
            <v>0</v>
          </cell>
          <cell r="F63">
            <v>0</v>
          </cell>
          <cell r="G63">
            <v>0</v>
          </cell>
          <cell r="H63" t="e">
            <v>#DIV/0!</v>
          </cell>
          <cell r="I63">
            <v>7438</v>
          </cell>
          <cell r="J63" t="e">
            <v>#DIV/0!</v>
          </cell>
          <cell r="K63" t="e">
            <v>#DIV/0!</v>
          </cell>
        </row>
        <row r="64">
          <cell r="C64" t="str">
            <v>Optometrist</v>
          </cell>
          <cell r="D64" t="str">
            <v>Retail Services</v>
          </cell>
          <cell r="E64">
            <v>0</v>
          </cell>
          <cell r="F64">
            <v>0</v>
          </cell>
          <cell r="G64">
            <v>0</v>
          </cell>
          <cell r="H64" t="e">
            <v>#DIV/0!</v>
          </cell>
          <cell r="I64">
            <v>7416</v>
          </cell>
          <cell r="J64" t="e">
            <v>#DIV/0!</v>
          </cell>
          <cell r="K64" t="e">
            <v>#DIV/0!</v>
          </cell>
        </row>
        <row r="65">
          <cell r="C65" t="str">
            <v>Hairdressing/Beauty</v>
          </cell>
          <cell r="D65" t="str">
            <v>Retail Services</v>
          </cell>
          <cell r="E65">
            <v>0</v>
          </cell>
          <cell r="F65">
            <v>0</v>
          </cell>
          <cell r="G65">
            <v>0</v>
          </cell>
          <cell r="H65" t="e">
            <v>#DIV/0!</v>
          </cell>
          <cell r="I65">
            <v>4346</v>
          </cell>
          <cell r="J65" t="e">
            <v>#DIV/0!</v>
          </cell>
          <cell r="K65" t="e">
            <v>#DIV/0!</v>
          </cell>
        </row>
        <row r="66">
          <cell r="C66" t="str">
            <v>Other Retail Services</v>
          </cell>
          <cell r="D66" t="str">
            <v>Retail Services</v>
          </cell>
          <cell r="E66">
            <v>0</v>
          </cell>
          <cell r="F66">
            <v>0</v>
          </cell>
          <cell r="G66">
            <v>0</v>
          </cell>
          <cell r="H66" t="e">
            <v>#DIV/0!</v>
          </cell>
          <cell r="I66">
            <v>2589</v>
          </cell>
          <cell r="J66" t="e">
            <v>#DIV/0!</v>
          </cell>
          <cell r="K66" t="e">
            <v>#DIV/0!</v>
          </cell>
        </row>
        <row r="67">
          <cell r="I67">
            <v>0</v>
          </cell>
        </row>
        <row r="68">
          <cell r="C68" t="str">
            <v>Total Reporting Specialties</v>
          </cell>
          <cell r="E68">
            <v>1</v>
          </cell>
          <cell r="F68">
            <v>1</v>
          </cell>
          <cell r="G68">
            <v>0</v>
          </cell>
          <cell r="H68">
            <v>0</v>
          </cell>
          <cell r="I68">
            <v>6456</v>
          </cell>
          <cell r="J68">
            <v>-6456</v>
          </cell>
          <cell r="K68">
            <v>-1</v>
          </cell>
        </row>
        <row r="70">
          <cell r="C70" t="str">
            <v>Travel Agents</v>
          </cell>
          <cell r="D70" t="str">
            <v>Other Reporting Categories</v>
          </cell>
          <cell r="E70">
            <v>0</v>
          </cell>
          <cell r="F70">
            <v>0</v>
          </cell>
          <cell r="G70">
            <v>0</v>
          </cell>
          <cell r="H70" t="e">
            <v>#DIV/0!</v>
          </cell>
          <cell r="I70">
            <v>55500</v>
          </cell>
          <cell r="J70" t="e">
            <v>#DIV/0!</v>
          </cell>
          <cell r="K70" t="e">
            <v>#DIV/0!</v>
          </cell>
        </row>
        <row r="71">
          <cell r="C71" t="str">
            <v>Lotto</v>
          </cell>
          <cell r="D71" t="str">
            <v>Other Reporting Categories</v>
          </cell>
          <cell r="E71">
            <v>0</v>
          </cell>
          <cell r="F71">
            <v>0</v>
          </cell>
          <cell r="G71">
            <v>0</v>
          </cell>
          <cell r="H71" t="e">
            <v>#DIV/0!</v>
          </cell>
          <cell r="I71" t="str">
            <v>-</v>
          </cell>
          <cell r="J71" t="e">
            <v>#DIV/0!</v>
          </cell>
          <cell r="K71" t="e">
            <v>#DIV/0!</v>
          </cell>
        </row>
        <row r="72">
          <cell r="C72" t="str">
            <v>Automotive Accessories</v>
          </cell>
          <cell r="D72" t="str">
            <v>Other Reporting Categories</v>
          </cell>
          <cell r="E72">
            <v>0</v>
          </cell>
          <cell r="F72">
            <v>0</v>
          </cell>
          <cell r="G72">
            <v>0</v>
          </cell>
          <cell r="H72" t="e">
            <v>#DIV/0!</v>
          </cell>
          <cell r="I72" t="str">
            <v>-</v>
          </cell>
          <cell r="J72" t="e">
            <v>#DIV/0!</v>
          </cell>
          <cell r="K72" t="e">
            <v>#DIV/0!</v>
          </cell>
        </row>
        <row r="73">
          <cell r="C73" t="str">
            <v>Other Reporting (incl. Pad Sites)</v>
          </cell>
          <cell r="D73" t="str">
            <v>Other Reporting Categories</v>
          </cell>
          <cell r="E73">
            <v>0</v>
          </cell>
          <cell r="F73">
            <v>0</v>
          </cell>
          <cell r="G73">
            <v>0</v>
          </cell>
          <cell r="H73" t="e">
            <v>#DIV/0!</v>
          </cell>
          <cell r="I73">
            <v>4285</v>
          </cell>
          <cell r="J73" t="e">
            <v>#DIV/0!</v>
          </cell>
          <cell r="K73" t="e">
            <v>#DIV/0!</v>
          </cell>
        </row>
        <row r="74">
          <cell r="C74" t="str">
            <v>Less Than 12 Months Reporting</v>
          </cell>
          <cell r="D74" t="str">
            <v>No Reporting</v>
          </cell>
          <cell r="E74">
            <v>0</v>
          </cell>
          <cell r="F74">
            <v>0</v>
          </cell>
          <cell r="G74">
            <v>0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</row>
        <row r="75">
          <cell r="C75" t="str">
            <v>Non Reporting</v>
          </cell>
          <cell r="D75" t="str">
            <v>No Reporting</v>
          </cell>
          <cell r="E75">
            <v>0</v>
          </cell>
          <cell r="F75">
            <v>0</v>
          </cell>
          <cell r="G75">
            <v>0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</row>
        <row r="76">
          <cell r="C76" t="str">
            <v>ATM</v>
          </cell>
          <cell r="D76" t="str">
            <v>ATM</v>
          </cell>
          <cell r="E76">
            <v>1</v>
          </cell>
          <cell r="F76">
            <v>1</v>
          </cell>
          <cell r="G76">
            <v>0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</row>
        <row r="77">
          <cell r="C77" t="str">
            <v>Vacant</v>
          </cell>
          <cell r="D77" t="str">
            <v>Vacant</v>
          </cell>
          <cell r="E77">
            <v>0</v>
          </cell>
          <cell r="F77">
            <v>0</v>
          </cell>
          <cell r="G77">
            <v>0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</row>
        <row r="79">
          <cell r="C79" t="str">
            <v>Total Other Reporting Catergories</v>
          </cell>
          <cell r="E79">
            <v>1</v>
          </cell>
          <cell r="F79">
            <v>1</v>
          </cell>
          <cell r="G79">
            <v>0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</row>
        <row r="81">
          <cell r="C81" t="str">
            <v>Total</v>
          </cell>
          <cell r="E81">
            <v>2</v>
          </cell>
          <cell r="F81">
            <v>2</v>
          </cell>
          <cell r="G81">
            <v>0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</row>
      </sheetData>
      <sheetData sheetId="19" refreshError="1">
        <row r="31">
          <cell r="C31" t="str">
            <v>Coney Island SC</v>
          </cell>
          <cell r="E31" t="str">
            <v>Lettable</v>
          </cell>
          <cell r="G31" t="str">
            <v>Gross Rent (Excl. Promo)</v>
          </cell>
          <cell r="I31">
            <v>39630</v>
          </cell>
          <cell r="K31" t="str">
            <v>GOC</v>
          </cell>
          <cell r="L31" t="str">
            <v>Urbis</v>
          </cell>
          <cell r="M31" t="str">
            <v>Variance</v>
          </cell>
        </row>
        <row r="32">
          <cell r="C32" t="str">
            <v>Use</v>
          </cell>
          <cell r="E32" t="str">
            <v>Retailers</v>
          </cell>
          <cell r="F32" t="str">
            <v>Area</v>
          </cell>
          <cell r="G32" t="str">
            <v>$/PA</v>
          </cell>
          <cell r="H32" t="str">
            <v>$/m2</v>
          </cell>
          <cell r="I32" t="str">
            <v>$/PA</v>
          </cell>
          <cell r="J32" t="str">
            <v>$/m2</v>
          </cell>
          <cell r="K32" t="str">
            <v>Anslysis</v>
          </cell>
          <cell r="L32" t="str">
            <v>Average</v>
          </cell>
          <cell r="M32" t="str">
            <v>%</v>
          </cell>
        </row>
        <row r="34">
          <cell r="C34" t="str">
            <v>Delicatessen</v>
          </cell>
          <cell r="D34" t="str">
            <v>Food Retail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0</v>
          </cell>
          <cell r="J34" t="e">
            <v>#DIV/0!</v>
          </cell>
          <cell r="K34" t="e">
            <v>#DIV/0!</v>
          </cell>
          <cell r="L34">
            <v>0.154</v>
          </cell>
          <cell r="M34" t="e">
            <v>#DIV/0!</v>
          </cell>
        </row>
        <row r="35">
          <cell r="C35" t="str">
            <v>Fruit &amp; Veg</v>
          </cell>
          <cell r="D35" t="str">
            <v>Food Retail</v>
          </cell>
          <cell r="E35">
            <v>0</v>
          </cell>
          <cell r="F35">
            <v>0</v>
          </cell>
          <cell r="G35">
            <v>0</v>
          </cell>
          <cell r="H35" t="e">
            <v>#DIV/0!</v>
          </cell>
          <cell r="I35">
            <v>0</v>
          </cell>
          <cell r="J35" t="e">
            <v>#DIV/0!</v>
          </cell>
          <cell r="K35" t="e">
            <v>#DIV/0!</v>
          </cell>
          <cell r="L35">
            <v>9.1999999999999998E-2</v>
          </cell>
          <cell r="M35" t="e">
            <v>#DIV/0!</v>
          </cell>
        </row>
        <row r="36">
          <cell r="C36" t="str">
            <v>Butcher</v>
          </cell>
          <cell r="D36" t="str">
            <v>Food Retail</v>
          </cell>
          <cell r="E36">
            <v>0</v>
          </cell>
          <cell r="F36">
            <v>0</v>
          </cell>
          <cell r="G36">
            <v>0</v>
          </cell>
          <cell r="H36" t="e">
            <v>#DIV/0!</v>
          </cell>
          <cell r="I36">
            <v>0</v>
          </cell>
          <cell r="J36" t="e">
            <v>#DIV/0!</v>
          </cell>
          <cell r="K36" t="e">
            <v>#DIV/0!</v>
          </cell>
          <cell r="L36">
            <v>0.08</v>
          </cell>
          <cell r="M36" t="e">
            <v>#DIV/0!</v>
          </cell>
        </row>
        <row r="37">
          <cell r="C37" t="str">
            <v>Poultry</v>
          </cell>
          <cell r="D37" t="str">
            <v>Food Retail</v>
          </cell>
          <cell r="E37">
            <v>0</v>
          </cell>
          <cell r="F37">
            <v>0</v>
          </cell>
          <cell r="G37">
            <v>0</v>
          </cell>
          <cell r="H37" t="e">
            <v>#DIV/0!</v>
          </cell>
          <cell r="I37">
            <v>0</v>
          </cell>
          <cell r="J37" t="e">
            <v>#DIV/0!</v>
          </cell>
          <cell r="K37" t="e">
            <v>#DIV/0!</v>
          </cell>
          <cell r="L37">
            <v>0.08</v>
          </cell>
          <cell r="M37" t="e">
            <v>#DIV/0!</v>
          </cell>
        </row>
        <row r="38">
          <cell r="C38" t="str">
            <v>Fresh Seafood</v>
          </cell>
          <cell r="D38" t="str">
            <v>Food Retail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 t="e">
            <v>#DIV/0!</v>
          </cell>
          <cell r="K38" t="e">
            <v>#DIV/0!</v>
          </cell>
          <cell r="L38">
            <v>8.5000000000000006E-2</v>
          </cell>
          <cell r="M38" t="e">
            <v>#DIV/0!</v>
          </cell>
        </row>
        <row r="39">
          <cell r="C39" t="str">
            <v>Bakery/Cakes/Pastries</v>
          </cell>
          <cell r="D39" t="str">
            <v>Food Retail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0</v>
          </cell>
          <cell r="J39" t="e">
            <v>#DIV/0!</v>
          </cell>
          <cell r="K39" t="e">
            <v>#DIV/0!</v>
          </cell>
          <cell r="L39">
            <v>0.104</v>
          </cell>
          <cell r="M39" t="e">
            <v>#DIV/0!</v>
          </cell>
        </row>
        <row r="40">
          <cell r="C40" t="str">
            <v>Other Specialty Food</v>
          </cell>
          <cell r="D40" t="str">
            <v>Food Retail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0</v>
          </cell>
          <cell r="J40" t="e">
            <v>#DIV/0!</v>
          </cell>
          <cell r="K40" t="e">
            <v>#DIV/0!</v>
          </cell>
          <cell r="L40">
            <v>0.109</v>
          </cell>
          <cell r="M40" t="e">
            <v>#DIV/0!</v>
          </cell>
        </row>
        <row r="41">
          <cell r="C41" t="str">
            <v>Liquor</v>
          </cell>
          <cell r="D41" t="str">
            <v>Food Retail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0</v>
          </cell>
          <cell r="J41" t="e">
            <v>#DIV/0!</v>
          </cell>
          <cell r="K41" t="e">
            <v>#DIV/0!</v>
          </cell>
          <cell r="L41">
            <v>3.4000000000000002E-2</v>
          </cell>
          <cell r="M41" t="e">
            <v>#DIV/0!</v>
          </cell>
        </row>
        <row r="42">
          <cell r="C42" t="str">
            <v>Takeaway Food</v>
          </cell>
          <cell r="D42" t="str">
            <v>Food Catering</v>
          </cell>
          <cell r="E42">
            <v>0</v>
          </cell>
          <cell r="F42">
            <v>0</v>
          </cell>
          <cell r="G42">
            <v>0</v>
          </cell>
          <cell r="H42" t="e">
            <v>#DIV/0!</v>
          </cell>
          <cell r="I42">
            <v>0</v>
          </cell>
          <cell r="J42" t="e">
            <v>#DIV/0!</v>
          </cell>
          <cell r="K42" t="e">
            <v>#DIV/0!</v>
          </cell>
          <cell r="L42">
            <v>0.123</v>
          </cell>
          <cell r="M42" t="e">
            <v>#DIV/0!</v>
          </cell>
        </row>
        <row r="43">
          <cell r="C43" t="str">
            <v>Cafe/Restaurant</v>
          </cell>
          <cell r="D43" t="str">
            <v>Food Catering</v>
          </cell>
          <cell r="E43">
            <v>1</v>
          </cell>
          <cell r="F43">
            <v>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 t="e">
            <v>#DIV/0!</v>
          </cell>
          <cell r="L43">
            <v>0.13900000000000001</v>
          </cell>
          <cell r="M43" t="e">
            <v>#DIV/0!</v>
          </cell>
        </row>
        <row r="44">
          <cell r="C44" t="str">
            <v>Women's Apparel</v>
          </cell>
          <cell r="D44" t="str">
            <v>Apparel</v>
          </cell>
          <cell r="E44">
            <v>0</v>
          </cell>
          <cell r="F44">
            <v>0</v>
          </cell>
          <cell r="G44">
            <v>0</v>
          </cell>
          <cell r="H44" t="e">
            <v>#DIV/0!</v>
          </cell>
          <cell r="I44">
            <v>0</v>
          </cell>
          <cell r="J44" t="e">
            <v>#DIV/0!</v>
          </cell>
          <cell r="K44" t="e">
            <v>#DIV/0!</v>
          </cell>
          <cell r="L44">
            <v>0.13500000000000001</v>
          </cell>
          <cell r="M44" t="e">
            <v>#DIV/0!</v>
          </cell>
        </row>
        <row r="45">
          <cell r="C45" t="str">
            <v>Children's Apparel</v>
          </cell>
          <cell r="D45" t="str">
            <v>Apparel</v>
          </cell>
          <cell r="E45">
            <v>0</v>
          </cell>
          <cell r="F45">
            <v>0</v>
          </cell>
          <cell r="G45">
            <v>0</v>
          </cell>
          <cell r="H45" t="e">
            <v>#DIV/0!</v>
          </cell>
          <cell r="I45">
            <v>0</v>
          </cell>
          <cell r="J45" t="e">
            <v>#DIV/0!</v>
          </cell>
          <cell r="K45" t="e">
            <v>#DIV/0!</v>
          </cell>
          <cell r="L45">
            <v>0.214</v>
          </cell>
          <cell r="M45" t="e">
            <v>#DIV/0!</v>
          </cell>
        </row>
        <row r="46">
          <cell r="C46" t="str">
            <v>Men's Apparel</v>
          </cell>
          <cell r="D46" t="str">
            <v>Apparel</v>
          </cell>
          <cell r="E46">
            <v>0</v>
          </cell>
          <cell r="F46">
            <v>0</v>
          </cell>
          <cell r="G46">
            <v>0</v>
          </cell>
          <cell r="H46" t="e">
            <v>#DIV/0!</v>
          </cell>
          <cell r="I46">
            <v>0</v>
          </cell>
          <cell r="J46" t="e">
            <v>#DIV/0!</v>
          </cell>
          <cell r="K46" t="e">
            <v>#DIV/0!</v>
          </cell>
          <cell r="L46">
            <v>0.11</v>
          </cell>
          <cell r="M46" t="e">
            <v>#DIV/0!</v>
          </cell>
        </row>
        <row r="47">
          <cell r="C47" t="str">
            <v>Jeaneries &amp; Unisex</v>
          </cell>
          <cell r="D47" t="str">
            <v>Apparel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 t="e">
            <v>#DIV/0!</v>
          </cell>
          <cell r="K47" t="e">
            <v>#DIV/0!</v>
          </cell>
          <cell r="L47">
            <v>0.123</v>
          </cell>
          <cell r="M47" t="e">
            <v>#DIV/0!</v>
          </cell>
        </row>
        <row r="48">
          <cell r="C48" t="str">
            <v>Footwear</v>
          </cell>
          <cell r="D48" t="str">
            <v>Apparel</v>
          </cell>
          <cell r="E48">
            <v>0</v>
          </cell>
          <cell r="F48">
            <v>0</v>
          </cell>
          <cell r="G48">
            <v>0</v>
          </cell>
          <cell r="H48" t="e">
            <v>#DIV/0!</v>
          </cell>
          <cell r="I48">
            <v>0</v>
          </cell>
          <cell r="J48" t="e">
            <v>#DIV/0!</v>
          </cell>
          <cell r="K48" t="e">
            <v>#DIV/0!</v>
          </cell>
          <cell r="L48">
            <v>0.14699999999999999</v>
          </cell>
          <cell r="M48" t="e">
            <v>#DIV/0!</v>
          </cell>
        </row>
        <row r="49">
          <cell r="C49" t="str">
            <v>Fashion Accessories</v>
          </cell>
          <cell r="D49" t="str">
            <v>Apparel</v>
          </cell>
          <cell r="E49">
            <v>0</v>
          </cell>
          <cell r="F49">
            <v>0</v>
          </cell>
          <cell r="G49">
            <v>0</v>
          </cell>
          <cell r="H49" t="e">
            <v>#DIV/0!</v>
          </cell>
          <cell r="I49">
            <v>0</v>
          </cell>
          <cell r="J49" t="e">
            <v>#DIV/0!</v>
          </cell>
          <cell r="K49" t="e">
            <v>#DIV/0!</v>
          </cell>
          <cell r="L49">
            <v>0.16600000000000001</v>
          </cell>
          <cell r="M49" t="e">
            <v>#DIV/0!</v>
          </cell>
        </row>
        <row r="50">
          <cell r="C50" t="str">
            <v>Jewellery</v>
          </cell>
          <cell r="D50" t="str">
            <v>Jewellery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>
            <v>0</v>
          </cell>
          <cell r="J50" t="e">
            <v>#DIV/0!</v>
          </cell>
          <cell r="K50" t="e">
            <v>#DIV/0!</v>
          </cell>
          <cell r="L50">
            <v>0.10199999999999999</v>
          </cell>
          <cell r="M50" t="e">
            <v>#DIV/0!</v>
          </cell>
        </row>
        <row r="51">
          <cell r="C51" t="str">
            <v>Sporting Goods</v>
          </cell>
          <cell r="D51" t="str">
            <v>Leisure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>
            <v>0</v>
          </cell>
          <cell r="J51" t="e">
            <v>#DIV/0!</v>
          </cell>
          <cell r="K51" t="e">
            <v>#DIV/0!</v>
          </cell>
          <cell r="L51">
            <v>0</v>
          </cell>
          <cell r="M51" t="e">
            <v>#DIV/0!</v>
          </cell>
        </row>
        <row r="52">
          <cell r="C52" t="str">
            <v>Music/Video/Games</v>
          </cell>
          <cell r="D52" t="str">
            <v>Leisure</v>
          </cell>
          <cell r="E52">
            <v>0</v>
          </cell>
          <cell r="F52">
            <v>0</v>
          </cell>
          <cell r="G52">
            <v>0</v>
          </cell>
          <cell r="H52" t="e">
            <v>#DIV/0!</v>
          </cell>
          <cell r="I52">
            <v>0</v>
          </cell>
          <cell r="J52" t="e">
            <v>#DIV/0!</v>
          </cell>
          <cell r="K52" t="e">
            <v>#DIV/0!</v>
          </cell>
          <cell r="L52">
            <v>9.0999999999999998E-2</v>
          </cell>
          <cell r="M52" t="e">
            <v>#DIV/0!</v>
          </cell>
        </row>
        <row r="53">
          <cell r="C53" t="str">
            <v>Books</v>
          </cell>
          <cell r="D53" t="str">
            <v>Leisure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>
            <v>0</v>
          </cell>
          <cell r="J53" t="e">
            <v>#DIV/0!</v>
          </cell>
          <cell r="K53" t="e">
            <v>#DIV/0!</v>
          </cell>
          <cell r="L53">
            <v>0.13800000000000001</v>
          </cell>
          <cell r="M53" t="e">
            <v>#DIV/0!</v>
          </cell>
        </row>
        <row r="54">
          <cell r="C54" t="str">
            <v>Newsagents &amp; Stationery</v>
          </cell>
          <cell r="D54" t="str">
            <v>Leisure</v>
          </cell>
          <cell r="E54">
            <v>0</v>
          </cell>
          <cell r="F54">
            <v>0</v>
          </cell>
          <cell r="G54">
            <v>0</v>
          </cell>
          <cell r="H54" t="e">
            <v>#DIV/0!</v>
          </cell>
          <cell r="I54">
            <v>0</v>
          </cell>
          <cell r="J54" t="e">
            <v>#DIV/0!</v>
          </cell>
          <cell r="K54" t="e">
            <v>#DIV/0!</v>
          </cell>
          <cell r="L54">
            <v>0.10299999999999999</v>
          </cell>
          <cell r="M54" t="e">
            <v>#DIV/0!</v>
          </cell>
        </row>
        <row r="55">
          <cell r="C55" t="str">
            <v>Film Processing/Photography</v>
          </cell>
          <cell r="D55" t="str">
            <v>Leisure</v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 t="e">
            <v>#DIV/0!</v>
          </cell>
          <cell r="K55" t="e">
            <v>#DIV/0!</v>
          </cell>
          <cell r="L55">
            <v>0.189</v>
          </cell>
          <cell r="M55" t="e">
            <v>#DIV/0!</v>
          </cell>
        </row>
        <row r="56">
          <cell r="C56" t="str">
            <v>Giftware</v>
          </cell>
          <cell r="D56" t="str">
            <v>General Retail</v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 t="e">
            <v>#DIV/0!</v>
          </cell>
          <cell r="K56" t="e">
            <v>#DIV/0!</v>
          </cell>
          <cell r="L56">
            <v>0.14099999999999999</v>
          </cell>
          <cell r="M56" t="e">
            <v>#DIV/0!</v>
          </cell>
        </row>
        <row r="57">
          <cell r="C57" t="str">
            <v>Pharmacy &amp; Cosmetics</v>
          </cell>
          <cell r="D57" t="str">
            <v>General Retail</v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 t="e">
            <v>#DIV/0!</v>
          </cell>
          <cell r="K57" t="e">
            <v>#DIV/0!</v>
          </cell>
          <cell r="L57">
            <v>7.3999999999999996E-2</v>
          </cell>
          <cell r="M57" t="e">
            <v>#DIV/0!</v>
          </cell>
        </row>
        <row r="58">
          <cell r="C58" t="str">
            <v>Discount Variety</v>
          </cell>
          <cell r="D58" t="str">
            <v>General Retail</v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 t="e">
            <v>#DIV/0!</v>
          </cell>
          <cell r="K58" t="e">
            <v>#DIV/0!</v>
          </cell>
          <cell r="L58">
            <v>0.16400000000000001</v>
          </cell>
          <cell r="M58" t="e">
            <v>#DIV/0!</v>
          </cell>
        </row>
        <row r="59">
          <cell r="C59" t="str">
            <v>Florists/Pets/Toys/Misc</v>
          </cell>
          <cell r="D59" t="str">
            <v>General Retail</v>
          </cell>
          <cell r="E59">
            <v>0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 t="e">
            <v>#DIV/0!</v>
          </cell>
          <cell r="K59" t="e">
            <v>#DIV/0!</v>
          </cell>
          <cell r="L59">
            <v>9.2999999999999999E-2</v>
          </cell>
          <cell r="M59" t="e">
            <v>#DIV/0!</v>
          </cell>
        </row>
        <row r="60">
          <cell r="C60" t="str">
            <v>Electrical/Sound/Computers</v>
          </cell>
          <cell r="D60" t="str">
            <v>Homewares</v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 t="e">
            <v>#DIV/0!</v>
          </cell>
          <cell r="K60" t="e">
            <v>#DIV/0!</v>
          </cell>
          <cell r="L60" t="str">
            <v>-</v>
          </cell>
          <cell r="M60" t="e">
            <v>#DIV/0!</v>
          </cell>
        </row>
        <row r="61">
          <cell r="C61" t="str">
            <v>Furniture/Hardware&amp;Homewares</v>
          </cell>
          <cell r="D61" t="str">
            <v>Homewares</v>
          </cell>
          <cell r="E61">
            <v>0</v>
          </cell>
          <cell r="F61">
            <v>0</v>
          </cell>
          <cell r="G61">
            <v>0</v>
          </cell>
          <cell r="H61" t="e">
            <v>#DIV/0!</v>
          </cell>
          <cell r="I61">
            <v>0</v>
          </cell>
          <cell r="J61" t="e">
            <v>#DIV/0!</v>
          </cell>
          <cell r="K61" t="e">
            <v>#DIV/0!</v>
          </cell>
          <cell r="L61">
            <v>0.16700000000000001</v>
          </cell>
          <cell r="M61" t="e">
            <v>#DIV/0!</v>
          </cell>
        </row>
        <row r="62">
          <cell r="C62" t="str">
            <v>Phone &amp; Mobile Communications</v>
          </cell>
          <cell r="D62" t="str">
            <v>Mobile Phones</v>
          </cell>
          <cell r="E62">
            <v>0</v>
          </cell>
          <cell r="F62">
            <v>0</v>
          </cell>
          <cell r="G62">
            <v>0</v>
          </cell>
          <cell r="H62" t="e">
            <v>#DIV/0!</v>
          </cell>
          <cell r="I62">
            <v>0</v>
          </cell>
          <cell r="J62" t="e">
            <v>#DIV/0!</v>
          </cell>
          <cell r="K62" t="e">
            <v>#DIV/0!</v>
          </cell>
          <cell r="L62">
            <v>0.08</v>
          </cell>
          <cell r="M62" t="e">
            <v>#DIV/0!</v>
          </cell>
        </row>
        <row r="63">
          <cell r="C63" t="str">
            <v>Key Cutting/Shoe/Watch Repairs</v>
          </cell>
          <cell r="D63" t="str">
            <v>Retail Services</v>
          </cell>
          <cell r="E63">
            <v>0</v>
          </cell>
          <cell r="F63">
            <v>0</v>
          </cell>
          <cell r="G63">
            <v>0</v>
          </cell>
          <cell r="H63" t="e">
            <v>#DIV/0!</v>
          </cell>
          <cell r="I63">
            <v>0</v>
          </cell>
          <cell r="J63" t="e">
            <v>#DIV/0!</v>
          </cell>
          <cell r="K63" t="e">
            <v>#DIV/0!</v>
          </cell>
          <cell r="L63">
            <v>0.20300000000000001</v>
          </cell>
          <cell r="M63" t="e">
            <v>#DIV/0!</v>
          </cell>
        </row>
        <row r="64">
          <cell r="C64" t="str">
            <v>Optometrist</v>
          </cell>
          <cell r="D64" t="str">
            <v>Retail Services</v>
          </cell>
          <cell r="E64">
            <v>0</v>
          </cell>
          <cell r="F64">
            <v>0</v>
          </cell>
          <cell r="G64">
            <v>0</v>
          </cell>
          <cell r="H64" t="e">
            <v>#DIV/0!</v>
          </cell>
          <cell r="I64">
            <v>0</v>
          </cell>
          <cell r="J64" t="e">
            <v>#DIV/0!</v>
          </cell>
          <cell r="K64" t="e">
            <v>#DIV/0!</v>
          </cell>
          <cell r="L64">
            <v>0.10100000000000001</v>
          </cell>
          <cell r="M64" t="e">
            <v>#DIV/0!</v>
          </cell>
        </row>
        <row r="65">
          <cell r="C65" t="str">
            <v>Hairdressing/Beauty</v>
          </cell>
          <cell r="D65" t="str">
            <v>Retail Services</v>
          </cell>
          <cell r="E65">
            <v>0</v>
          </cell>
          <cell r="F65">
            <v>0</v>
          </cell>
          <cell r="G65">
            <v>0</v>
          </cell>
          <cell r="H65" t="e">
            <v>#DIV/0!</v>
          </cell>
          <cell r="I65">
            <v>0</v>
          </cell>
          <cell r="J65" t="e">
            <v>#DIV/0!</v>
          </cell>
          <cell r="K65" t="e">
            <v>#DIV/0!</v>
          </cell>
          <cell r="L65">
            <v>0.16200000000000001</v>
          </cell>
          <cell r="M65" t="e">
            <v>#DIV/0!</v>
          </cell>
        </row>
        <row r="66">
          <cell r="C66" t="str">
            <v>Other Retail Services</v>
          </cell>
          <cell r="D66" t="str">
            <v>Retail Services</v>
          </cell>
          <cell r="E66">
            <v>0</v>
          </cell>
          <cell r="F66">
            <v>0</v>
          </cell>
          <cell r="G66">
            <v>0</v>
          </cell>
          <cell r="H66" t="e">
            <v>#DIV/0!</v>
          </cell>
          <cell r="I66">
            <v>0</v>
          </cell>
          <cell r="J66" t="e">
            <v>#DIV/0!</v>
          </cell>
          <cell r="K66" t="e">
            <v>#DIV/0!</v>
          </cell>
          <cell r="L66">
            <v>0.17199999999999999</v>
          </cell>
          <cell r="M66" t="e">
            <v>#DIV/0!</v>
          </cell>
        </row>
        <row r="68">
          <cell r="C68" t="str">
            <v>Total Reporting Specialties</v>
          </cell>
          <cell r="E68">
            <v>1</v>
          </cell>
          <cell r="F68">
            <v>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 t="e">
            <v>#DIV/0!</v>
          </cell>
          <cell r="L68">
            <v>0.105</v>
          </cell>
        </row>
        <row r="70">
          <cell r="C70" t="str">
            <v>Travel Agents</v>
          </cell>
          <cell r="D70" t="str">
            <v>Other Reporting Categories</v>
          </cell>
          <cell r="E70">
            <v>0</v>
          </cell>
          <cell r="F70">
            <v>0</v>
          </cell>
          <cell r="G70">
            <v>0</v>
          </cell>
          <cell r="H70" t="e">
            <v>#DIV/0!</v>
          </cell>
          <cell r="I70">
            <v>0</v>
          </cell>
          <cell r="J70" t="e">
            <v>#DIV/0!</v>
          </cell>
          <cell r="K70" t="e">
            <v>#DIV/0!</v>
          </cell>
          <cell r="L70">
            <v>1.4E-2</v>
          </cell>
          <cell r="M70" t="e">
            <v>#DIV/0!</v>
          </cell>
        </row>
        <row r="71">
          <cell r="C71" t="str">
            <v>Lotto</v>
          </cell>
          <cell r="D71" t="str">
            <v>Other Reporting Categories</v>
          </cell>
          <cell r="E71">
            <v>0</v>
          </cell>
          <cell r="F71">
            <v>0</v>
          </cell>
          <cell r="G71">
            <v>0</v>
          </cell>
          <cell r="H71" t="e">
            <v>#DIV/0!</v>
          </cell>
          <cell r="I71">
            <v>0</v>
          </cell>
          <cell r="J71" t="e">
            <v>#DIV/0!</v>
          </cell>
          <cell r="K71" t="e">
            <v>#DIV/0!</v>
          </cell>
          <cell r="L71" t="str">
            <v>-</v>
          </cell>
          <cell r="M71" t="e">
            <v>#DIV/0!</v>
          </cell>
        </row>
        <row r="72">
          <cell r="C72" t="str">
            <v>Automotive Accessories</v>
          </cell>
          <cell r="D72" t="str">
            <v>Other Reporting Categories</v>
          </cell>
          <cell r="E72">
            <v>0</v>
          </cell>
          <cell r="F72">
            <v>0</v>
          </cell>
          <cell r="G72">
            <v>0</v>
          </cell>
          <cell r="H72" t="e">
            <v>#DIV/0!</v>
          </cell>
          <cell r="I72">
            <v>0</v>
          </cell>
          <cell r="J72" t="e">
            <v>#DIV/0!</v>
          </cell>
          <cell r="K72" t="e">
            <v>#DIV/0!</v>
          </cell>
          <cell r="L72" t="str">
            <v>-</v>
          </cell>
          <cell r="M72" t="e">
            <v>#DIV/0!</v>
          </cell>
        </row>
        <row r="73">
          <cell r="C73" t="str">
            <v>Other Reporting (incl. Pad Sites)</v>
          </cell>
          <cell r="D73" t="str">
            <v>Other Reporting Categories</v>
          </cell>
          <cell r="E73">
            <v>0</v>
          </cell>
          <cell r="F73">
            <v>0</v>
          </cell>
          <cell r="G73">
            <v>0</v>
          </cell>
          <cell r="H73" t="e">
            <v>#DIV/0!</v>
          </cell>
          <cell r="I73">
            <v>0</v>
          </cell>
          <cell r="J73" t="e">
            <v>#DIV/0!</v>
          </cell>
          <cell r="K73" t="e">
            <v>#DIV/0!</v>
          </cell>
          <cell r="L73">
            <v>6.2E-2</v>
          </cell>
          <cell r="M73" t="e">
            <v>#DIV/0!</v>
          </cell>
        </row>
        <row r="74">
          <cell r="C74" t="str">
            <v>Less Than 12 Months Reporting</v>
          </cell>
          <cell r="D74" t="str">
            <v>No Reporting</v>
          </cell>
          <cell r="E74">
            <v>0</v>
          </cell>
          <cell r="F74">
            <v>0</v>
          </cell>
          <cell r="G74">
            <v>0</v>
          </cell>
          <cell r="H74" t="str">
            <v>-</v>
          </cell>
          <cell r="I74">
            <v>0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</row>
        <row r="75">
          <cell r="C75" t="str">
            <v>Non Reporting</v>
          </cell>
          <cell r="D75" t="str">
            <v>No Reporting</v>
          </cell>
          <cell r="E75">
            <v>0</v>
          </cell>
          <cell r="F75">
            <v>0</v>
          </cell>
          <cell r="G75">
            <v>0</v>
          </cell>
          <cell r="H75" t="e">
            <v>#DIV/0!</v>
          </cell>
          <cell r="I75">
            <v>0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</row>
        <row r="76">
          <cell r="C76" t="str">
            <v>ATM</v>
          </cell>
          <cell r="D76" t="str">
            <v>ATM</v>
          </cell>
          <cell r="E76">
            <v>1</v>
          </cell>
          <cell r="F76">
            <v>1</v>
          </cell>
          <cell r="G76">
            <v>0</v>
          </cell>
          <cell r="H76">
            <v>0</v>
          </cell>
          <cell r="I76">
            <v>0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</row>
        <row r="77">
          <cell r="C77" t="str">
            <v>Vacant</v>
          </cell>
          <cell r="D77" t="str">
            <v>Vacant</v>
          </cell>
          <cell r="E77">
            <v>0</v>
          </cell>
          <cell r="F77">
            <v>0</v>
          </cell>
          <cell r="G77">
            <v>0</v>
          </cell>
          <cell r="H77" t="e">
            <v>#DIV/0!</v>
          </cell>
          <cell r="I77">
            <v>0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</row>
        <row r="79">
          <cell r="C79" t="str">
            <v>Total Other Reporting Catergories</v>
          </cell>
          <cell r="E79">
            <v>1</v>
          </cell>
          <cell r="F79">
            <v>1</v>
          </cell>
          <cell r="G79">
            <v>0</v>
          </cell>
          <cell r="H79" t="str">
            <v>-</v>
          </cell>
          <cell r="I79">
            <v>0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</row>
        <row r="81">
          <cell r="C81" t="str">
            <v>Total</v>
          </cell>
          <cell r="E81">
            <v>2</v>
          </cell>
          <cell r="F81">
            <v>2</v>
          </cell>
          <cell r="G81">
            <v>0</v>
          </cell>
          <cell r="H81" t="str">
            <v>-</v>
          </cell>
          <cell r="I81">
            <v>0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</row>
        <row r="2018">
          <cell r="B2018" t="str">
            <v>Delicatessen</v>
          </cell>
          <cell r="C2018" t="str">
            <v>Food Specialties</v>
          </cell>
          <cell r="D2018" t="str">
            <v>Delicatessen</v>
          </cell>
          <cell r="E2018" t="str">
            <v>Food Retail</v>
          </cell>
        </row>
        <row r="2019">
          <cell r="B2019" t="str">
            <v>Fruit &amp; Veg</v>
          </cell>
          <cell r="C2019" t="str">
            <v>Food Specialties</v>
          </cell>
          <cell r="D2019" t="str">
            <v>Fruit &amp; Veg</v>
          </cell>
          <cell r="E2019" t="str">
            <v>Food Retail</v>
          </cell>
        </row>
        <row r="2020">
          <cell r="B2020" t="str">
            <v>Butcher</v>
          </cell>
          <cell r="C2020" t="str">
            <v>Food Specialties</v>
          </cell>
          <cell r="D2020" t="str">
            <v>Butcher</v>
          </cell>
          <cell r="E2020" t="str">
            <v>Food Retail</v>
          </cell>
        </row>
        <row r="2021">
          <cell r="B2021" t="str">
            <v>Delicatessen</v>
          </cell>
          <cell r="C2021" t="str">
            <v>Food Specialties</v>
          </cell>
          <cell r="D2021" t="str">
            <v>Delicatessen</v>
          </cell>
          <cell r="E2021" t="str">
            <v>Food Retail</v>
          </cell>
        </row>
        <row r="2022">
          <cell r="B2022" t="str">
            <v>Fruit &amp; Veg</v>
          </cell>
          <cell r="C2022" t="str">
            <v>Food Specialties</v>
          </cell>
          <cell r="D2022" t="str">
            <v>Fruit &amp; Veg</v>
          </cell>
          <cell r="E2022" t="str">
            <v>Food Retail</v>
          </cell>
        </row>
        <row r="2023">
          <cell r="B2023" t="str">
            <v>Butcher</v>
          </cell>
          <cell r="C2023" t="str">
            <v>Food Specialties</v>
          </cell>
          <cell r="D2023" t="str">
            <v>Butcher</v>
          </cell>
          <cell r="E2023" t="str">
            <v>Food Retail</v>
          </cell>
        </row>
        <row r="2024">
          <cell r="B2024" t="str">
            <v>Poultry</v>
          </cell>
          <cell r="C2024" t="str">
            <v>Food Specialties</v>
          </cell>
          <cell r="D2024" t="str">
            <v>Poultry</v>
          </cell>
          <cell r="E2024" t="str">
            <v>Food Retail</v>
          </cell>
        </row>
        <row r="2025">
          <cell r="B2025" t="str">
            <v>Fresh Seafood</v>
          </cell>
          <cell r="C2025" t="str">
            <v>Food Specialties</v>
          </cell>
          <cell r="D2025" t="str">
            <v>Fresh Seafood</v>
          </cell>
          <cell r="E2025" t="str">
            <v>Food Retail</v>
          </cell>
        </row>
        <row r="2026">
          <cell r="B2026" t="str">
            <v>Bakery/Cakes/Pastries</v>
          </cell>
          <cell r="C2026" t="str">
            <v>Food Specialties</v>
          </cell>
          <cell r="D2026" t="str">
            <v>Bakery/Cakes/Pastries</v>
          </cell>
          <cell r="E2026" t="str">
            <v>Food Retail</v>
          </cell>
        </row>
        <row r="2027">
          <cell r="B2027" t="str">
            <v>Other Specialty Food</v>
          </cell>
          <cell r="C2027" t="str">
            <v>Food Specialties</v>
          </cell>
          <cell r="D2027" t="str">
            <v>Other Specialty Food</v>
          </cell>
          <cell r="E2027" t="str">
            <v>Food Retail</v>
          </cell>
        </row>
        <row r="2028">
          <cell r="B2028" t="str">
            <v>Liquor</v>
          </cell>
          <cell r="C2028" t="str">
            <v>Food Specialties</v>
          </cell>
          <cell r="D2028" t="str">
            <v>Liquor</v>
          </cell>
          <cell r="E2028" t="str">
            <v>Food Retail</v>
          </cell>
        </row>
        <row r="2029">
          <cell r="B2029" t="str">
            <v>Takeaway Food</v>
          </cell>
          <cell r="C2029" t="str">
            <v>Food Specialties</v>
          </cell>
          <cell r="D2029" t="str">
            <v>Takeaway Food</v>
          </cell>
          <cell r="E2029" t="str">
            <v>Food Catering</v>
          </cell>
        </row>
        <row r="2030">
          <cell r="B2030" t="str">
            <v>Cafe/Restaurant</v>
          </cell>
          <cell r="C2030" t="str">
            <v>Food Specialties</v>
          </cell>
          <cell r="D2030" t="str">
            <v>Cafe/Restaurant</v>
          </cell>
          <cell r="E2030" t="str">
            <v>Food Catering</v>
          </cell>
        </row>
        <row r="2031">
          <cell r="B2031" t="str">
            <v>Women's Apparel</v>
          </cell>
          <cell r="C2031" t="str">
            <v>Non Food Specialties</v>
          </cell>
          <cell r="D2031" t="str">
            <v>Women's Apparel</v>
          </cell>
          <cell r="E2031" t="str">
            <v>Apparel</v>
          </cell>
        </row>
        <row r="2032">
          <cell r="B2032" t="str">
            <v>Children's Apparel</v>
          </cell>
          <cell r="C2032" t="str">
            <v>Non Food Specialties</v>
          </cell>
          <cell r="D2032" t="str">
            <v>Children's Apparel</v>
          </cell>
          <cell r="E2032" t="str">
            <v>Apparel</v>
          </cell>
        </row>
        <row r="2033">
          <cell r="B2033" t="str">
            <v>Men's Apparel</v>
          </cell>
          <cell r="C2033" t="str">
            <v>Non Food Specialties</v>
          </cell>
          <cell r="D2033" t="str">
            <v>Men's Apparel</v>
          </cell>
          <cell r="E2033" t="str">
            <v>Apparel</v>
          </cell>
        </row>
        <row r="2034">
          <cell r="B2034" t="str">
            <v>Jeaneries &amp; Unisex</v>
          </cell>
          <cell r="C2034" t="str">
            <v>Non Food Specialties</v>
          </cell>
          <cell r="D2034" t="str">
            <v>Jeaneries &amp; Unisex</v>
          </cell>
          <cell r="E2034" t="str">
            <v>Apparel</v>
          </cell>
        </row>
        <row r="2035">
          <cell r="B2035" t="str">
            <v>Footwear</v>
          </cell>
          <cell r="C2035" t="str">
            <v>Non Food Specialties</v>
          </cell>
          <cell r="D2035" t="str">
            <v>Footwear</v>
          </cell>
          <cell r="E2035" t="str">
            <v>Apparel</v>
          </cell>
        </row>
        <row r="2036">
          <cell r="B2036" t="str">
            <v>Fashion Accessories</v>
          </cell>
          <cell r="C2036" t="str">
            <v>Non Food Specialties</v>
          </cell>
          <cell r="D2036" t="str">
            <v>Fashion Accessories</v>
          </cell>
          <cell r="E2036" t="str">
            <v>Apparel</v>
          </cell>
        </row>
        <row r="2037">
          <cell r="B2037" t="str">
            <v>Jewellery</v>
          </cell>
          <cell r="C2037" t="str">
            <v>Non Food Specialties</v>
          </cell>
          <cell r="D2037" t="str">
            <v>Jewellery</v>
          </cell>
          <cell r="E2037" t="str">
            <v>Jewellery</v>
          </cell>
        </row>
        <row r="2038">
          <cell r="B2038" t="str">
            <v>Sporting Goods</v>
          </cell>
          <cell r="C2038" t="str">
            <v>Non Food Specialties</v>
          </cell>
          <cell r="D2038" t="str">
            <v>Sporting Goods</v>
          </cell>
          <cell r="E2038" t="str">
            <v>Leisure</v>
          </cell>
        </row>
        <row r="2039">
          <cell r="B2039" t="str">
            <v>Music/Video/Games</v>
          </cell>
          <cell r="C2039" t="str">
            <v>Non Food Specialties</v>
          </cell>
          <cell r="D2039" t="str">
            <v>Music/Video/Games</v>
          </cell>
          <cell r="E2039" t="str">
            <v>Leisure</v>
          </cell>
        </row>
        <row r="2040">
          <cell r="B2040" t="str">
            <v>Books</v>
          </cell>
          <cell r="C2040" t="str">
            <v>Non Food Specialties</v>
          </cell>
          <cell r="D2040" t="str">
            <v>Books</v>
          </cell>
          <cell r="E2040" t="str">
            <v>Leisure</v>
          </cell>
        </row>
        <row r="2041">
          <cell r="B2041" t="str">
            <v>Newsagents &amp; Stationery</v>
          </cell>
          <cell r="C2041" t="str">
            <v>Non Food Specialties</v>
          </cell>
          <cell r="D2041" t="str">
            <v>Newsagents &amp; Stationery</v>
          </cell>
          <cell r="E2041" t="str">
            <v>Leisure</v>
          </cell>
        </row>
        <row r="2042">
          <cell r="B2042" t="str">
            <v>Film Processing/Photography</v>
          </cell>
          <cell r="C2042" t="str">
            <v>Non Food Specialties</v>
          </cell>
          <cell r="D2042" t="str">
            <v>Film Processing/Photography</v>
          </cell>
          <cell r="E2042" t="str">
            <v>Leisure</v>
          </cell>
        </row>
        <row r="2043">
          <cell r="B2043" t="str">
            <v>Giftware</v>
          </cell>
          <cell r="C2043" t="str">
            <v>Non Food Specialties</v>
          </cell>
          <cell r="D2043" t="str">
            <v>Giftware</v>
          </cell>
          <cell r="E2043" t="str">
            <v>General Retail</v>
          </cell>
        </row>
        <row r="2044">
          <cell r="B2044" t="str">
            <v>Pharmacy &amp; Cosmetics</v>
          </cell>
          <cell r="C2044" t="str">
            <v>Non Food Specialties</v>
          </cell>
          <cell r="D2044" t="str">
            <v>Pharmacy &amp; Cosmetics</v>
          </cell>
          <cell r="E2044" t="str">
            <v>General Retail</v>
          </cell>
        </row>
        <row r="2045">
          <cell r="B2045" t="str">
            <v>Discount Variety</v>
          </cell>
          <cell r="C2045" t="str">
            <v>Non Food Specialties</v>
          </cell>
          <cell r="D2045" t="str">
            <v>Discount Variety</v>
          </cell>
          <cell r="E2045" t="str">
            <v>General Retail</v>
          </cell>
        </row>
        <row r="2046">
          <cell r="B2046" t="str">
            <v>Florists/Pets/Toys/Misc</v>
          </cell>
          <cell r="C2046" t="str">
            <v>Non Food Specialties</v>
          </cell>
          <cell r="D2046" t="str">
            <v>Florists/Pets/Toys/Misc</v>
          </cell>
          <cell r="E2046" t="str">
            <v>General Retail</v>
          </cell>
        </row>
        <row r="2047">
          <cell r="B2047" t="str">
            <v>Electrical/Sound/Computers</v>
          </cell>
          <cell r="C2047" t="str">
            <v>Non Food Specialties</v>
          </cell>
          <cell r="D2047" t="str">
            <v>Electrical/Sound/Computers</v>
          </cell>
          <cell r="E2047" t="str">
            <v>Homewares</v>
          </cell>
        </row>
        <row r="2048">
          <cell r="B2048" t="str">
            <v>Furniture/Hardware&amp;Homewares</v>
          </cell>
          <cell r="C2048" t="str">
            <v>Non Food Specialties</v>
          </cell>
          <cell r="D2048" t="str">
            <v>Furniture/Hardware&amp;Homewares</v>
          </cell>
          <cell r="E2048" t="str">
            <v>Homewares</v>
          </cell>
        </row>
        <row r="2049">
          <cell r="B2049" t="str">
            <v>Phone &amp; Mobile Communications</v>
          </cell>
          <cell r="C2049" t="str">
            <v>Non Food Specialties</v>
          </cell>
          <cell r="D2049" t="str">
            <v>Phone &amp; Mobile Communications</v>
          </cell>
          <cell r="E2049" t="str">
            <v>Mobile Phones</v>
          </cell>
        </row>
        <row r="2050">
          <cell r="B2050" t="str">
            <v>Key Cutting/Shoe/Watch Repairs</v>
          </cell>
          <cell r="C2050" t="str">
            <v>Retail Services</v>
          </cell>
          <cell r="D2050" t="str">
            <v>Key Cutting/Shoe/Watch Repairs</v>
          </cell>
          <cell r="E2050" t="str">
            <v>Retail Services</v>
          </cell>
        </row>
        <row r="2051">
          <cell r="B2051" t="str">
            <v>Optometrist</v>
          </cell>
          <cell r="C2051" t="str">
            <v>Retail Services</v>
          </cell>
          <cell r="D2051" t="str">
            <v>Optometrist</v>
          </cell>
          <cell r="E2051" t="str">
            <v>Retail Services</v>
          </cell>
        </row>
        <row r="2052">
          <cell r="B2052" t="str">
            <v>Hairdressing/Beauty</v>
          </cell>
          <cell r="C2052" t="str">
            <v>Retail Services</v>
          </cell>
          <cell r="D2052" t="str">
            <v>Hairdressing/Beauty</v>
          </cell>
          <cell r="E2052" t="str">
            <v>Retail Services</v>
          </cell>
        </row>
        <row r="2053">
          <cell r="B2053" t="str">
            <v>Other Retail Services</v>
          </cell>
          <cell r="C2053" t="str">
            <v>Retail Services</v>
          </cell>
          <cell r="D2053" t="str">
            <v>Other Retail Services</v>
          </cell>
          <cell r="E2053" t="str">
            <v>Retail Services</v>
          </cell>
        </row>
        <row r="2054">
          <cell r="B2054" t="str">
            <v>Travel Agents</v>
          </cell>
          <cell r="C2054" t="str">
            <v>Other Reporting Categories</v>
          </cell>
          <cell r="D2054" t="str">
            <v>Travel Agents</v>
          </cell>
          <cell r="E2054" t="str">
            <v>Other Reporting Categories</v>
          </cell>
        </row>
        <row r="2055">
          <cell r="B2055" t="str">
            <v>Lotto</v>
          </cell>
          <cell r="C2055" t="str">
            <v>Other Reporting Categories</v>
          </cell>
          <cell r="D2055" t="str">
            <v>Lotto</v>
          </cell>
          <cell r="E2055" t="str">
            <v>Other Reporting Categories</v>
          </cell>
        </row>
        <row r="2056">
          <cell r="B2056" t="str">
            <v>Automotive Accessories</v>
          </cell>
          <cell r="C2056" t="str">
            <v>Other Reporting Categories</v>
          </cell>
          <cell r="D2056" t="str">
            <v>Automotive Accessories</v>
          </cell>
          <cell r="E2056" t="str">
            <v>Other Reporting Categories</v>
          </cell>
        </row>
        <row r="2057">
          <cell r="B2057" t="str">
            <v>Other Reporting (incl. Pad Sites)</v>
          </cell>
          <cell r="C2057" t="str">
            <v>Other Reporting Categories</v>
          </cell>
          <cell r="D2057" t="str">
            <v>Other Reporting (incl. Pad Sites)</v>
          </cell>
          <cell r="E2057" t="str">
            <v>Other Reporting Categories</v>
          </cell>
        </row>
        <row r="2058">
          <cell r="B2058" t="str">
            <v>Less Than 12 Months Reporting</v>
          </cell>
          <cell r="C2058" t="str">
            <v>No Reporting</v>
          </cell>
          <cell r="D2058" t="str">
            <v>Less Than 12 Months Reporting</v>
          </cell>
          <cell r="E2058" t="str">
            <v>No Reporting</v>
          </cell>
        </row>
      </sheetData>
      <sheetData sheetId="20" refreshError="1"/>
      <sheetData sheetId="21" refreshError="1"/>
      <sheetData sheetId="22" refreshError="1"/>
      <sheetData sheetId="23" refreshError="1">
        <row r="3">
          <cell r="B3" t="str">
            <v>Valuation Summary</v>
          </cell>
        </row>
        <row r="5">
          <cell r="B5" t="str">
            <v>Property:</v>
          </cell>
          <cell r="D5" t="str">
            <v>Coney Island SC</v>
          </cell>
        </row>
        <row r="6">
          <cell r="D6" t="str">
            <v xml:space="preserve">Coney Island  </v>
          </cell>
        </row>
        <row r="7">
          <cell r="D7" t="str">
            <v>QLD</v>
          </cell>
        </row>
        <row r="9">
          <cell r="B9" t="str">
            <v>Classification:</v>
          </cell>
          <cell r="D9" t="str">
            <v>Neighbourhood</v>
          </cell>
        </row>
        <row r="11">
          <cell r="B11" t="str">
            <v>Date of Inspection:</v>
          </cell>
          <cell r="D11">
            <v>39934</v>
          </cell>
        </row>
        <row r="12">
          <cell r="B12" t="str">
            <v>Date of Valuation:</v>
          </cell>
          <cell r="D12">
            <v>39994</v>
          </cell>
        </row>
        <row r="14">
          <cell r="B14" t="str">
            <v>Assessed Passing Net Income:</v>
          </cell>
          <cell r="D14">
            <v>0</v>
          </cell>
        </row>
        <row r="15">
          <cell r="B15" t="str">
            <v>Assessed Market Net Income:</v>
          </cell>
          <cell r="D15">
            <v>18000</v>
          </cell>
        </row>
        <row r="17">
          <cell r="B17" t="str">
            <v>Adopted Analysis</v>
          </cell>
        </row>
        <row r="18">
          <cell r="B18" t="str">
            <v>Capitalisation Rate:</v>
          </cell>
          <cell r="D18">
            <v>7.0000000000000007E-2</v>
          </cell>
        </row>
        <row r="19">
          <cell r="B19" t="str">
            <v>Terminal Yield:</v>
          </cell>
          <cell r="D19">
            <v>0</v>
          </cell>
        </row>
        <row r="20">
          <cell r="B20" t="str">
            <v>Discount Rate:</v>
          </cell>
          <cell r="D20" t="str">
            <v xml:space="preserve">8.5% </v>
          </cell>
        </row>
        <row r="21">
          <cell r="B21" t="str">
            <v>Purchase Costs:</v>
          </cell>
          <cell r="D21">
            <v>4.7E-2</v>
          </cell>
        </row>
        <row r="22">
          <cell r="B22" t="str">
            <v>Selling Costs:</v>
          </cell>
          <cell r="D22">
            <v>0.01</v>
          </cell>
        </row>
        <row r="24">
          <cell r="B24" t="str">
            <v>Approaches to Value</v>
          </cell>
        </row>
        <row r="25">
          <cell r="B25" t="str">
            <v>Capitalisation Value:</v>
          </cell>
          <cell r="D25">
            <v>-538030.14285714284</v>
          </cell>
        </row>
        <row r="26">
          <cell r="B26" t="str">
            <v>Discounted Cash Flow Value:</v>
          </cell>
          <cell r="D26">
            <v>111343589</v>
          </cell>
        </row>
        <row r="28">
          <cell r="B28" t="str">
            <v>Assessed Market Value</v>
          </cell>
          <cell r="D28">
            <v>55400000</v>
          </cell>
        </row>
        <row r="30">
          <cell r="B30" t="str">
            <v>Resultant Analysis</v>
          </cell>
        </row>
        <row r="31">
          <cell r="B31" t="str">
            <v>Initial Yield:</v>
          </cell>
          <cell r="D31">
            <v>0</v>
          </cell>
        </row>
        <row r="32">
          <cell r="B32" t="str">
            <v>Reversionary Yield:</v>
          </cell>
          <cell r="D32">
            <v>3.2490974729241877E-4</v>
          </cell>
        </row>
        <row r="33">
          <cell r="B33" t="str">
            <v>Equivalent Yield:</v>
          </cell>
          <cell r="D33">
            <v>3.203122090219386E-4</v>
          </cell>
        </row>
        <row r="34">
          <cell r="B34" t="str">
            <v>Internal Rate of Return:</v>
          </cell>
        </row>
        <row r="35">
          <cell r="B35" t="str">
            <v>Direct Comparison ($/m² GLA):</v>
          </cell>
          <cell r="D35">
            <v>9233333.333333334</v>
          </cell>
        </row>
      </sheetData>
      <sheetData sheetId="24" refreshError="1"/>
      <sheetData sheetId="25" refreshError="1"/>
      <sheetData sheetId="26" refreshError="1"/>
      <sheetData sheetId="27" refreshError="1">
        <row r="12">
          <cell r="B12" t="str">
            <v>PV Calculation Date:</v>
          </cell>
          <cell r="D12" t="str">
            <v>January, 2008</v>
          </cell>
        </row>
        <row r="13">
          <cell r="B13" t="str">
            <v xml:space="preserve">Discount Rate: </v>
          </cell>
          <cell r="D13" t="str">
            <v xml:space="preserve">8.5% </v>
          </cell>
        </row>
        <row r="14">
          <cell r="B14" t="str">
            <v>Cash Flow Interval:</v>
          </cell>
          <cell r="D14" t="str">
            <v>Monthly</v>
          </cell>
        </row>
        <row r="15">
          <cell r="B15" t="str">
            <v xml:space="preserve">Residual Sale Date: </v>
          </cell>
          <cell r="D15" t="str">
            <v>December, 2017</v>
          </cell>
        </row>
        <row r="16">
          <cell r="B16" t="str">
            <v>Terminal Yield:</v>
          </cell>
          <cell r="D16">
            <v>0</v>
          </cell>
        </row>
        <row r="17">
          <cell r="B17" t="str">
            <v xml:space="preserve">Gross Residual Sales Price: </v>
          </cell>
          <cell r="D17" t="str">
            <v>148,042,997    (146,562,567 Net of Sales Costs at 1.0%)</v>
          </cell>
        </row>
        <row r="19">
          <cell r="D19" t="str">
            <v>Net</v>
          </cell>
          <cell r="F19" t="str">
            <v>Present</v>
          </cell>
        </row>
        <row r="20">
          <cell r="B20" t="str">
            <v>Year</v>
          </cell>
          <cell r="D20" t="str">
            <v xml:space="preserve"> Cash  Flow </v>
          </cell>
          <cell r="F20" t="str">
            <v xml:space="preserve">    Value    </v>
          </cell>
        </row>
        <row r="21">
          <cell r="B21">
            <v>2008</v>
          </cell>
          <cell r="D21">
            <v>6773394</v>
          </cell>
          <cell r="F21">
            <v>6476041</v>
          </cell>
        </row>
        <row r="22">
          <cell r="B22">
            <v>2009</v>
          </cell>
          <cell r="D22">
            <v>7077514</v>
          </cell>
          <cell r="F22">
            <v>6240346</v>
          </cell>
        </row>
        <row r="23">
          <cell r="B23">
            <v>2010</v>
          </cell>
          <cell r="D23">
            <v>7267833</v>
          </cell>
          <cell r="F23">
            <v>5907299</v>
          </cell>
        </row>
        <row r="24">
          <cell r="B24">
            <v>2011</v>
          </cell>
          <cell r="D24">
            <v>7564128</v>
          </cell>
          <cell r="F24">
            <v>5664322</v>
          </cell>
        </row>
        <row r="25">
          <cell r="B25">
            <v>2012</v>
          </cell>
          <cell r="D25">
            <v>7785080</v>
          </cell>
          <cell r="F25">
            <v>5374713</v>
          </cell>
        </row>
        <row r="26">
          <cell r="B26">
            <v>2013</v>
          </cell>
          <cell r="D26">
            <v>8067262</v>
          </cell>
          <cell r="F26">
            <v>5131518</v>
          </cell>
        </row>
        <row r="27">
          <cell r="B27">
            <v>2014</v>
          </cell>
          <cell r="D27">
            <v>8448077</v>
          </cell>
          <cell r="F27">
            <v>4955404</v>
          </cell>
        </row>
        <row r="28">
          <cell r="B28">
            <v>2015</v>
          </cell>
          <cell r="D28">
            <v>8533756</v>
          </cell>
          <cell r="F28">
            <v>4614307</v>
          </cell>
        </row>
        <row r="29">
          <cell r="B29">
            <v>2016</v>
          </cell>
          <cell r="D29">
            <v>8645152</v>
          </cell>
          <cell r="F29">
            <v>4308652</v>
          </cell>
        </row>
        <row r="30">
          <cell r="B30">
            <v>2017</v>
          </cell>
          <cell r="D30">
            <v>9134602</v>
          </cell>
          <cell r="F30">
            <v>4195088</v>
          </cell>
        </row>
        <row r="31">
          <cell r="B31" t="str">
            <v>Totals</v>
          </cell>
          <cell r="D31">
            <v>79296798</v>
          </cell>
          <cell r="E31">
            <v>0.44921073869769279</v>
          </cell>
          <cell r="F31">
            <v>52867690</v>
          </cell>
        </row>
        <row r="33">
          <cell r="B33" t="str">
            <v xml:space="preserve">Before Tax Proceeds From Sale  </v>
          </cell>
          <cell r="D33">
            <v>146562567</v>
          </cell>
          <cell r="E33">
            <v>0.55078926979919329</v>
          </cell>
          <cell r="F33">
            <v>64822485</v>
          </cell>
        </row>
        <row r="35">
          <cell r="B35" t="str">
            <v xml:space="preserve">Total Net Return  </v>
          </cell>
          <cell r="D35">
            <v>225859365</v>
          </cell>
        </row>
        <row r="37">
          <cell r="B37" t="str">
            <v xml:space="preserve">Total before Acquisition Costs  </v>
          </cell>
          <cell r="F37">
            <v>117690174</v>
          </cell>
        </row>
        <row r="38">
          <cell r="B38" t="str">
            <v xml:space="preserve">Less: Acquisition Costs  (5.7% of PV)  </v>
          </cell>
          <cell r="F38">
            <v>6346585</v>
          </cell>
        </row>
        <row r="40">
          <cell r="B40" t="str">
            <v xml:space="preserve">Present Value  </v>
          </cell>
          <cell r="F40">
            <v>111343589</v>
          </cell>
        </row>
        <row r="42">
          <cell r="B42" t="str">
            <v>IRR/Pricing Matrix</v>
          </cell>
        </row>
        <row r="43">
          <cell r="D43" t="str">
            <v>Terminal Rate</v>
          </cell>
        </row>
        <row r="44">
          <cell r="D44">
            <v>0</v>
          </cell>
          <cell r="E44">
            <v>0</v>
          </cell>
          <cell r="F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Discount Rat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</row>
      </sheetData>
      <sheetData sheetId="28" refreshError="1">
        <row r="10">
          <cell r="B10" t="str">
            <v>Coney Island SC, QLD</v>
          </cell>
        </row>
        <row r="11">
          <cell r="B11">
            <v>39994</v>
          </cell>
        </row>
        <row r="13">
          <cell r="B13" t="str">
            <v>Total Income</v>
          </cell>
        </row>
        <row r="14">
          <cell r="B14" t="str">
            <v>Market Rent</v>
          </cell>
          <cell r="F14">
            <v>18000</v>
          </cell>
        </row>
        <row r="15">
          <cell r="B15" t="str">
            <v>Recoveries</v>
          </cell>
          <cell r="F15">
            <v>0</v>
          </cell>
        </row>
        <row r="16">
          <cell r="B16" t="str">
            <v>Additional Income</v>
          </cell>
          <cell r="F16">
            <v>0</v>
          </cell>
        </row>
        <row r="17">
          <cell r="B17" t="str">
            <v>Percentage Rent</v>
          </cell>
          <cell r="F17">
            <v>0</v>
          </cell>
          <cell r="G17">
            <v>18000</v>
          </cell>
        </row>
        <row r="19">
          <cell r="B19" t="str">
            <v>Deduct Total Outgoings</v>
          </cell>
        </row>
        <row r="20">
          <cell r="B20" t="str">
            <v>Total Assessed Outgoings</v>
          </cell>
          <cell r="F20">
            <v>0</v>
          </cell>
        </row>
        <row r="21">
          <cell r="B21" t="str">
            <v>Non-Recoverable Outgoings</v>
          </cell>
          <cell r="F21">
            <v>0</v>
          </cell>
        </row>
        <row r="22">
          <cell r="B22" t="str">
            <v>Owners Promotion Contribution</v>
          </cell>
          <cell r="F22">
            <v>0</v>
          </cell>
          <cell r="G22">
            <v>0</v>
          </cell>
        </row>
        <row r="24">
          <cell r="B24" t="str">
            <v>Market Net Income</v>
          </cell>
          <cell r="G24">
            <v>18000</v>
          </cell>
        </row>
        <row r="26">
          <cell r="B26" t="str">
            <v>Deduct Specialty Vacancy Allowance</v>
          </cell>
          <cell r="E26">
            <v>0.01</v>
          </cell>
          <cell r="G26">
            <v>0</v>
          </cell>
        </row>
        <row r="28">
          <cell r="B28" t="str">
            <v>Adjusted Net Rent</v>
          </cell>
          <cell r="G28">
            <v>18000</v>
          </cell>
        </row>
        <row r="30">
          <cell r="B30" t="str">
            <v>Capitalise</v>
          </cell>
          <cell r="E30">
            <v>7.0000000000000007E-2</v>
          </cell>
          <cell r="G30">
            <v>257142.85714285713</v>
          </cell>
        </row>
        <row r="32">
          <cell r="B32" t="str">
            <v>Add</v>
          </cell>
        </row>
        <row r="33">
          <cell r="B33" t="str">
            <v>Profit On Electricity</v>
          </cell>
          <cell r="D33">
            <v>0</v>
          </cell>
          <cell r="E33">
            <v>0.15</v>
          </cell>
          <cell r="G33">
            <v>0</v>
          </cell>
        </row>
        <row r="35">
          <cell r="B35" t="str">
            <v>Adjustments:</v>
          </cell>
        </row>
        <row r="36">
          <cell r="B36" t="str">
            <v>PV @ 8.50% of Rental Reversions (Lease Expiry)</v>
          </cell>
          <cell r="F36">
            <v>-26403</v>
          </cell>
        </row>
        <row r="37">
          <cell r="B37" t="str">
            <v>PV @ 8.50% of Rent Free (24 mths)</v>
          </cell>
          <cell r="F37">
            <v>0</v>
          </cell>
        </row>
        <row r="38">
          <cell r="B38" t="str">
            <v>PV @ 8.50% of Downtime Allowances (24 mths)</v>
          </cell>
          <cell r="F38">
            <v>-244134</v>
          </cell>
        </row>
        <row r="39">
          <cell r="B39" t="str">
            <v>PV @ 8.50% of Leasing Commissions (24 mths)</v>
          </cell>
          <cell r="F39">
            <v>-169239</v>
          </cell>
        </row>
        <row r="40">
          <cell r="B40" t="str">
            <v>PV @ 8.50% of Capital Expenditure (24 mths)</v>
          </cell>
          <cell r="F40">
            <v>-355397</v>
          </cell>
          <cell r="G40">
            <v>-795173</v>
          </cell>
        </row>
        <row r="42">
          <cell r="B42" t="str">
            <v>Assessed Market Value</v>
          </cell>
          <cell r="G42">
            <v>-538030.14285714284</v>
          </cell>
        </row>
        <row r="44">
          <cell r="F44" t="str">
            <v>Sensitivity Table</v>
          </cell>
          <cell r="G44" t="str">
            <v>$/m²</v>
          </cell>
        </row>
        <row r="45">
          <cell r="E45" t="str">
            <v>Cap Rate</v>
          </cell>
          <cell r="F45" t="str">
            <v>Value</v>
          </cell>
          <cell r="G45" t="str">
            <v>GLA</v>
          </cell>
        </row>
        <row r="46">
          <cell r="E46">
            <v>6.7500000000000004E-2</v>
          </cell>
          <cell r="F46">
            <v>-528506.33333333337</v>
          </cell>
          <cell r="G46">
            <v>-88084.388888888891</v>
          </cell>
        </row>
        <row r="47">
          <cell r="E47">
            <v>7.0000000000000007E-2</v>
          </cell>
          <cell r="F47">
            <v>-538030.14285714284</v>
          </cell>
          <cell r="G47">
            <v>-89671.690476190473</v>
          </cell>
        </row>
        <row r="48">
          <cell r="E48">
            <v>7.2500000000000009E-2</v>
          </cell>
          <cell r="F48">
            <v>-546897.13793103455</v>
          </cell>
          <cell r="G48">
            <v>-91149.522988505763</v>
          </cell>
        </row>
      </sheetData>
      <sheetData sheetId="29" refreshError="1">
        <row r="8">
          <cell r="B8" t="str">
            <v>Coney Island SC, QLD</v>
          </cell>
        </row>
        <row r="10">
          <cell r="B10">
            <v>39994</v>
          </cell>
        </row>
        <row r="12">
          <cell r="B12" t="str">
            <v>Shop</v>
          </cell>
          <cell r="C12" t="str">
            <v>Tenant</v>
          </cell>
          <cell r="D12" t="str">
            <v>Area</v>
          </cell>
          <cell r="E12" t="str">
            <v>Rent Basis</v>
          </cell>
          <cell r="F12" t="str">
            <v>Current Base</v>
          </cell>
          <cell r="G12" t="str">
            <v>Outgoings</v>
          </cell>
          <cell r="H12" t="str">
            <v>Percentage</v>
          </cell>
          <cell r="I12" t="str">
            <v>Gross Passing Rent</v>
          </cell>
          <cell r="K12" t="str">
            <v>Gross Market Rent</v>
          </cell>
          <cell r="M12" t="str">
            <v>Variance</v>
          </cell>
          <cell r="N12" t="str">
            <v>Promotion</v>
          </cell>
          <cell r="O12" t="str">
            <v>Lease</v>
          </cell>
          <cell r="P12" t="str">
            <v>Term</v>
          </cell>
          <cell r="Q12" t="str">
            <v>Lease</v>
          </cell>
          <cell r="R12" t="str">
            <v>Next</v>
          </cell>
          <cell r="S12" t="str">
            <v>Review Basis</v>
          </cell>
        </row>
        <row r="13">
          <cell r="F13" t="str">
            <v>Rent</v>
          </cell>
          <cell r="G13" t="str">
            <v>Recovery</v>
          </cell>
          <cell r="H13" t="str">
            <v>Rent</v>
          </cell>
          <cell r="I13" t="str">
            <v>$/PA</v>
          </cell>
          <cell r="J13" t="str">
            <v>$/m²</v>
          </cell>
          <cell r="K13" t="str">
            <v>$/PA</v>
          </cell>
          <cell r="L13" t="str">
            <v>$/m²</v>
          </cell>
          <cell r="M13" t="str">
            <v>$/m²</v>
          </cell>
          <cell r="N13" t="str">
            <v>Contribution</v>
          </cell>
          <cell r="O13" t="str">
            <v>Commence</v>
          </cell>
          <cell r="Q13" t="str">
            <v>Expiry</v>
          </cell>
          <cell r="R13" t="str">
            <v>Review</v>
          </cell>
        </row>
        <row r="15">
          <cell r="B15" t="str">
            <v>M1</v>
          </cell>
          <cell r="C15" t="str">
            <v>Target</v>
          </cell>
          <cell r="D15">
            <v>1</v>
          </cell>
          <cell r="E15" t="str">
            <v>Specia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36526</v>
          </cell>
          <cell r="P15">
            <v>0</v>
          </cell>
          <cell r="Q15">
            <v>36526</v>
          </cell>
          <cell r="R15">
            <v>0</v>
          </cell>
          <cell r="S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e">
            <v>#DIV/0!</v>
          </cell>
          <cell r="K16">
            <v>0</v>
          </cell>
          <cell r="L16">
            <v>0</v>
          </cell>
          <cell r="M16" t="e">
            <v>#DIV/0!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 t="e">
            <v>#DIV/0!</v>
          </cell>
          <cell r="K17">
            <v>0</v>
          </cell>
          <cell r="L17">
            <v>0</v>
          </cell>
          <cell r="M17" t="e">
            <v>#DIV/0!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e">
            <v>#DIV/0!</v>
          </cell>
          <cell r="K18">
            <v>0</v>
          </cell>
          <cell r="L18">
            <v>0</v>
          </cell>
          <cell r="M18" t="e">
            <v>#DIV/0!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  <cell r="K19">
            <v>0</v>
          </cell>
          <cell r="L19">
            <v>0</v>
          </cell>
          <cell r="M19" t="e">
            <v>#DIV/0!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>
            <v>0</v>
          </cell>
          <cell r="L20">
            <v>0</v>
          </cell>
          <cell r="M20" t="e">
            <v>#DIV/0!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>
            <v>0</v>
          </cell>
          <cell r="L21">
            <v>0</v>
          </cell>
          <cell r="M21" t="e">
            <v>#DIV/0!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>
            <v>0</v>
          </cell>
          <cell r="L22">
            <v>0</v>
          </cell>
          <cell r="M22" t="e">
            <v>#DIV/0!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>
            <v>0</v>
          </cell>
          <cell r="L23">
            <v>0</v>
          </cell>
          <cell r="M23" t="e">
            <v>#DIV/0!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>
            <v>0</v>
          </cell>
          <cell r="L24">
            <v>0</v>
          </cell>
          <cell r="M24" t="e">
            <v>#DIV/0!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6">
          <cell r="B26" t="str">
            <v>Major Totals</v>
          </cell>
          <cell r="C26">
            <v>0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e">
            <v>#DIV/0!</v>
          </cell>
          <cell r="K27">
            <v>0</v>
          </cell>
          <cell r="L27">
            <v>0</v>
          </cell>
          <cell r="M27" t="e">
            <v>#DIV/0!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 t="str">
            <v>Mini-Major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e">
            <v>#DIV/0!</v>
          </cell>
          <cell r="K28">
            <v>0</v>
          </cell>
          <cell r="L28">
            <v>0</v>
          </cell>
          <cell r="M28" t="e">
            <v>#DIV/0!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 t="str">
            <v>MM1</v>
          </cell>
          <cell r="C29" t="str">
            <v>Reject Shop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6526</v>
          </cell>
          <cell r="P29">
            <v>0</v>
          </cell>
          <cell r="Q29">
            <v>36526</v>
          </cell>
          <cell r="R29">
            <v>36526</v>
          </cell>
          <cell r="S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e">
            <v>#DIV/0!</v>
          </cell>
          <cell r="K30">
            <v>0</v>
          </cell>
          <cell r="L30">
            <v>0</v>
          </cell>
          <cell r="M30" t="e">
            <v>#DIV/0!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e">
            <v>#DIV/0!</v>
          </cell>
          <cell r="K31">
            <v>0</v>
          </cell>
          <cell r="L31">
            <v>0</v>
          </cell>
          <cell r="M31" t="e">
            <v>#DIV/0!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e">
            <v>#DIV/0!</v>
          </cell>
          <cell r="K32">
            <v>0</v>
          </cell>
          <cell r="L32">
            <v>0</v>
          </cell>
          <cell r="M32" t="e">
            <v>#DIV/0!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 t="e">
            <v>#DIV/0!</v>
          </cell>
          <cell r="K33">
            <v>0</v>
          </cell>
          <cell r="L33">
            <v>0</v>
          </cell>
          <cell r="M33" t="e">
            <v>#DIV/0!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 t="e">
            <v>#DIV/0!</v>
          </cell>
          <cell r="K34">
            <v>0</v>
          </cell>
          <cell r="L34">
            <v>0</v>
          </cell>
          <cell r="M34" t="e">
            <v>#DIV/0!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 t="e">
            <v>#DIV/0!</v>
          </cell>
          <cell r="K35">
            <v>0</v>
          </cell>
          <cell r="L35">
            <v>0</v>
          </cell>
          <cell r="M35" t="e">
            <v>#DIV/0!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 t="e">
            <v>#DIV/0!</v>
          </cell>
          <cell r="K36">
            <v>0</v>
          </cell>
          <cell r="L36">
            <v>0</v>
          </cell>
          <cell r="M36" t="e">
            <v>#DIV/0!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 t="e">
            <v>#DIV/0!</v>
          </cell>
          <cell r="K37">
            <v>0</v>
          </cell>
          <cell r="L37">
            <v>0</v>
          </cell>
          <cell r="M37" t="e">
            <v>#DIV/0!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 t="e">
            <v>#DIV/0!</v>
          </cell>
          <cell r="K38">
            <v>0</v>
          </cell>
          <cell r="L38">
            <v>0</v>
          </cell>
          <cell r="M38" t="e">
            <v>#DIV/0!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 t="e">
            <v>#DIV/0!</v>
          </cell>
          <cell r="K39">
            <v>0</v>
          </cell>
          <cell r="L39">
            <v>0</v>
          </cell>
          <cell r="M39" t="e">
            <v>#DIV/0!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 t="e">
            <v>#DIV/0!</v>
          </cell>
          <cell r="K40">
            <v>0</v>
          </cell>
          <cell r="L40">
            <v>0</v>
          </cell>
          <cell r="M40" t="e">
            <v>#DIV/0!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 t="e">
            <v>#DIV/0!</v>
          </cell>
          <cell r="K41">
            <v>0</v>
          </cell>
          <cell r="L41">
            <v>0</v>
          </cell>
          <cell r="M41" t="e">
            <v>#DIV/0!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 t="e">
            <v>#DIV/0!</v>
          </cell>
          <cell r="K42">
            <v>0</v>
          </cell>
          <cell r="L42">
            <v>0</v>
          </cell>
          <cell r="M42" t="e">
            <v>#DIV/0!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e">
            <v>#DIV/0!</v>
          </cell>
          <cell r="K43">
            <v>0</v>
          </cell>
          <cell r="L43">
            <v>0</v>
          </cell>
          <cell r="M43" t="e">
            <v>#DIV/0!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 t="e">
            <v>#DIV/0!</v>
          </cell>
          <cell r="K44">
            <v>0</v>
          </cell>
          <cell r="L44">
            <v>0</v>
          </cell>
          <cell r="M44" t="e">
            <v>#DIV/0!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 t="e">
            <v>#DIV/0!</v>
          </cell>
          <cell r="K45">
            <v>0</v>
          </cell>
          <cell r="L45">
            <v>0</v>
          </cell>
          <cell r="M45" t="e">
            <v>#DIV/0!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 t="e">
            <v>#DIV/0!</v>
          </cell>
          <cell r="K46">
            <v>0</v>
          </cell>
          <cell r="L46">
            <v>0</v>
          </cell>
          <cell r="M46" t="e">
            <v>#DIV/0!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8">
          <cell r="B48" t="str">
            <v>Mini-Major Totals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50">
          <cell r="B50" t="str">
            <v>Specialti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 t="e">
            <v>#DIV/0!</v>
          </cell>
          <cell r="K50">
            <v>0</v>
          </cell>
          <cell r="L50">
            <v>0</v>
          </cell>
          <cell r="M50" t="e">
            <v>#DIV/0!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B51" t="str">
            <v>001</v>
          </cell>
          <cell r="C51" t="str">
            <v>Tenant Name</v>
          </cell>
          <cell r="D51">
            <v>1</v>
          </cell>
          <cell r="E51" t="str">
            <v>Net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4500</v>
          </cell>
          <cell r="L51">
            <v>4500</v>
          </cell>
          <cell r="M51">
            <v>4500</v>
          </cell>
          <cell r="N51">
            <v>0</v>
          </cell>
          <cell r="O51">
            <v>36526</v>
          </cell>
          <cell r="P51">
            <v>0</v>
          </cell>
          <cell r="Q51">
            <v>36526</v>
          </cell>
          <cell r="R51">
            <v>36526</v>
          </cell>
          <cell r="S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 t="e">
            <v>#DIV/0!</v>
          </cell>
          <cell r="K52">
            <v>0</v>
          </cell>
          <cell r="L52">
            <v>0</v>
          </cell>
          <cell r="M52" t="e">
            <v>#DIV/0!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 t="e">
            <v>#DIV/0!</v>
          </cell>
          <cell r="K53">
            <v>0</v>
          </cell>
          <cell r="L53">
            <v>0</v>
          </cell>
          <cell r="M53" t="e">
            <v>#DIV/0!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 t="e">
            <v>#DIV/0!</v>
          </cell>
          <cell r="K54">
            <v>0</v>
          </cell>
          <cell r="L54">
            <v>0</v>
          </cell>
          <cell r="M54" t="e">
            <v>#DIV/0!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 t="e">
            <v>#DIV/0!</v>
          </cell>
          <cell r="K55">
            <v>0</v>
          </cell>
          <cell r="L55">
            <v>0</v>
          </cell>
          <cell r="M55" t="e">
            <v>#DIV/0!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 t="e">
            <v>#DIV/0!</v>
          </cell>
          <cell r="K56">
            <v>0</v>
          </cell>
          <cell r="L56">
            <v>0</v>
          </cell>
          <cell r="M56" t="e">
            <v>#DIV/0!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 t="e">
            <v>#DIV/0!</v>
          </cell>
          <cell r="K57">
            <v>0</v>
          </cell>
          <cell r="L57">
            <v>0</v>
          </cell>
          <cell r="M57" t="e">
            <v>#DIV/0!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 t="e">
            <v>#DIV/0!</v>
          </cell>
          <cell r="K58">
            <v>0</v>
          </cell>
          <cell r="L58">
            <v>0</v>
          </cell>
          <cell r="M58" t="e">
            <v>#DIV/0!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 t="e">
            <v>#DIV/0!</v>
          </cell>
          <cell r="K59">
            <v>0</v>
          </cell>
          <cell r="L59">
            <v>0</v>
          </cell>
          <cell r="M59" t="e">
            <v>#DIV/0!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 t="e">
            <v>#DIV/0!</v>
          </cell>
          <cell r="K60">
            <v>0</v>
          </cell>
          <cell r="L60">
            <v>0</v>
          </cell>
          <cell r="M60" t="e">
            <v>#DIV/0!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 t="e">
            <v>#DIV/0!</v>
          </cell>
          <cell r="K61">
            <v>0</v>
          </cell>
          <cell r="L61">
            <v>0</v>
          </cell>
          <cell r="M61" t="e">
            <v>#DIV/0!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e">
            <v>#DIV/0!</v>
          </cell>
          <cell r="K62">
            <v>0</v>
          </cell>
          <cell r="L62">
            <v>0</v>
          </cell>
          <cell r="M62" t="e">
            <v>#DIV/0!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e">
            <v>#DIV/0!</v>
          </cell>
          <cell r="K63">
            <v>0</v>
          </cell>
          <cell r="L63">
            <v>0</v>
          </cell>
          <cell r="M63" t="e">
            <v>#DIV/0!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e">
            <v>#DIV/0!</v>
          </cell>
          <cell r="K64">
            <v>0</v>
          </cell>
          <cell r="L64">
            <v>0</v>
          </cell>
          <cell r="M64" t="e">
            <v>#DIV/0!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 t="e">
            <v>#DIV/0!</v>
          </cell>
          <cell r="K65">
            <v>0</v>
          </cell>
          <cell r="L65">
            <v>0</v>
          </cell>
          <cell r="M65" t="e">
            <v>#DIV/0!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 t="e">
            <v>#DIV/0!</v>
          </cell>
          <cell r="K66">
            <v>0</v>
          </cell>
          <cell r="L66">
            <v>0</v>
          </cell>
          <cell r="M66" t="e">
            <v>#DIV/0!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 t="e">
            <v>#DIV/0!</v>
          </cell>
          <cell r="K67">
            <v>0</v>
          </cell>
          <cell r="L67">
            <v>0</v>
          </cell>
          <cell r="M67" t="e">
            <v>#DIV/0!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 t="e">
            <v>#DIV/0!</v>
          </cell>
          <cell r="K68">
            <v>0</v>
          </cell>
          <cell r="L68">
            <v>0</v>
          </cell>
          <cell r="M68" t="e">
            <v>#DIV/0!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e">
            <v>#DIV/0!</v>
          </cell>
          <cell r="K69">
            <v>0</v>
          </cell>
          <cell r="L69">
            <v>0</v>
          </cell>
          <cell r="M69" t="e">
            <v>#DIV/0!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 t="e">
            <v>#DIV/0!</v>
          </cell>
          <cell r="K70">
            <v>0</v>
          </cell>
          <cell r="L70">
            <v>0</v>
          </cell>
          <cell r="M70" t="e">
            <v>#DIV/0!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 t="e">
            <v>#DIV/0!</v>
          </cell>
          <cell r="K71">
            <v>0</v>
          </cell>
          <cell r="L71">
            <v>0</v>
          </cell>
          <cell r="M71" t="e">
            <v>#DIV/0!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 t="e">
            <v>#DIV/0!</v>
          </cell>
          <cell r="K72">
            <v>0</v>
          </cell>
          <cell r="L72">
            <v>0</v>
          </cell>
          <cell r="M72" t="e">
            <v>#DIV/0!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 t="e">
            <v>#DIV/0!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 t="e">
            <v>#DIV/0!</v>
          </cell>
          <cell r="K74">
            <v>0</v>
          </cell>
          <cell r="L74">
            <v>0</v>
          </cell>
          <cell r="M74" t="e">
            <v>#DIV/0!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 t="e">
            <v>#DIV/0!</v>
          </cell>
          <cell r="K75">
            <v>0</v>
          </cell>
          <cell r="L75">
            <v>0</v>
          </cell>
          <cell r="M75" t="e">
            <v>#DIV/0!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>
            <v>0</v>
          </cell>
          <cell r="L76">
            <v>0</v>
          </cell>
          <cell r="M76" t="e">
            <v>#DIV/0!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 t="e">
            <v>#DIV/0!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 t="e">
            <v>#DIV/0!</v>
          </cell>
          <cell r="K78">
            <v>0</v>
          </cell>
          <cell r="L78">
            <v>0</v>
          </cell>
          <cell r="M78" t="e">
            <v>#DIV/0!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 t="e">
            <v>#DIV/0!</v>
          </cell>
          <cell r="K79">
            <v>0</v>
          </cell>
          <cell r="L79">
            <v>0</v>
          </cell>
          <cell r="M79" t="e">
            <v>#DIV/0!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 t="e">
            <v>#DIV/0!</v>
          </cell>
          <cell r="K80">
            <v>0</v>
          </cell>
          <cell r="L80">
            <v>0</v>
          </cell>
          <cell r="M80" t="e">
            <v>#DIV/0!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 t="e">
            <v>#DIV/0!</v>
          </cell>
          <cell r="K81">
            <v>0</v>
          </cell>
          <cell r="L81">
            <v>0</v>
          </cell>
          <cell r="M81" t="e">
            <v>#DIV/0!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 t="e">
            <v>#DIV/0!</v>
          </cell>
          <cell r="K82">
            <v>0</v>
          </cell>
          <cell r="L82">
            <v>0</v>
          </cell>
          <cell r="M82" t="e">
            <v>#DIV/0!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e">
            <v>#DIV/0!</v>
          </cell>
          <cell r="K83">
            <v>0</v>
          </cell>
          <cell r="L83">
            <v>0</v>
          </cell>
          <cell r="M83" t="e">
            <v>#DIV/0!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 t="e">
            <v>#DIV/0!</v>
          </cell>
          <cell r="K84">
            <v>0</v>
          </cell>
          <cell r="L84">
            <v>0</v>
          </cell>
          <cell r="M84" t="e">
            <v>#DIV/0!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 t="e">
            <v>#DIV/0!</v>
          </cell>
          <cell r="K85">
            <v>0</v>
          </cell>
          <cell r="L85">
            <v>0</v>
          </cell>
          <cell r="M85" t="e">
            <v>#DIV/0!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e">
            <v>#DIV/0!</v>
          </cell>
          <cell r="K86">
            <v>0</v>
          </cell>
          <cell r="L86">
            <v>0</v>
          </cell>
          <cell r="M86" t="e">
            <v>#DIV/0!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 t="e">
            <v>#DIV/0!</v>
          </cell>
          <cell r="K87">
            <v>0</v>
          </cell>
          <cell r="L87">
            <v>0</v>
          </cell>
          <cell r="M87" t="e">
            <v>#DIV/0!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 t="e">
            <v>#DIV/0!</v>
          </cell>
          <cell r="K88">
            <v>0</v>
          </cell>
          <cell r="L88">
            <v>0</v>
          </cell>
          <cell r="M88" t="e">
            <v>#DIV/0!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 t="e">
            <v>#DIV/0!</v>
          </cell>
          <cell r="K89">
            <v>0</v>
          </cell>
          <cell r="L89">
            <v>0</v>
          </cell>
          <cell r="M89" t="e">
            <v>#DIV/0!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 t="e">
            <v>#DIV/0!</v>
          </cell>
          <cell r="K90">
            <v>0</v>
          </cell>
          <cell r="L90">
            <v>0</v>
          </cell>
          <cell r="M90" t="e">
            <v>#DIV/0!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 t="e">
            <v>#DIV/0!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 t="e">
            <v>#DIV/0!</v>
          </cell>
          <cell r="K92">
            <v>0</v>
          </cell>
          <cell r="L92">
            <v>0</v>
          </cell>
          <cell r="M92" t="e">
            <v>#DIV/0!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 t="e">
            <v>#DIV/0!</v>
          </cell>
          <cell r="K93">
            <v>0</v>
          </cell>
          <cell r="L93">
            <v>0</v>
          </cell>
          <cell r="M93" t="e">
            <v>#DIV/0!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 t="e">
            <v>#DIV/0!</v>
          </cell>
          <cell r="K94">
            <v>0</v>
          </cell>
          <cell r="L94">
            <v>0</v>
          </cell>
          <cell r="M94" t="e">
            <v>#DIV/0!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 t="e">
            <v>#DIV/0!</v>
          </cell>
          <cell r="K95">
            <v>0</v>
          </cell>
          <cell r="L95">
            <v>0</v>
          </cell>
          <cell r="M95" t="e">
            <v>#DIV/0!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 t="e">
            <v>#DIV/0!</v>
          </cell>
          <cell r="K96">
            <v>0</v>
          </cell>
          <cell r="L96">
            <v>0</v>
          </cell>
          <cell r="M96" t="e">
            <v>#DIV/0!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 t="e">
            <v>#DIV/0!</v>
          </cell>
          <cell r="K97">
            <v>0</v>
          </cell>
          <cell r="L97">
            <v>0</v>
          </cell>
          <cell r="M97" t="e">
            <v>#DIV/0!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 t="e">
            <v>#DIV/0!</v>
          </cell>
          <cell r="K98">
            <v>0</v>
          </cell>
          <cell r="L98">
            <v>0</v>
          </cell>
          <cell r="M98" t="e">
            <v>#DIV/0!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 t="e">
            <v>#DIV/0!</v>
          </cell>
          <cell r="K99">
            <v>0</v>
          </cell>
          <cell r="L99">
            <v>0</v>
          </cell>
          <cell r="M99" t="e">
            <v>#DIV/0!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 t="e">
            <v>#DIV/0!</v>
          </cell>
          <cell r="K100">
            <v>0</v>
          </cell>
          <cell r="L100">
            <v>0</v>
          </cell>
          <cell r="M100" t="e">
            <v>#DIV/0!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 t="e">
            <v>#DIV/0!</v>
          </cell>
          <cell r="K101">
            <v>0</v>
          </cell>
          <cell r="L101">
            <v>0</v>
          </cell>
          <cell r="M101" t="e">
            <v>#DIV/0!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 t="e">
            <v>#DIV/0!</v>
          </cell>
          <cell r="K102">
            <v>0</v>
          </cell>
          <cell r="L102">
            <v>0</v>
          </cell>
          <cell r="M102" t="e">
            <v>#DIV/0!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 t="e">
            <v>#DIV/0!</v>
          </cell>
          <cell r="K103">
            <v>0</v>
          </cell>
          <cell r="L103">
            <v>0</v>
          </cell>
          <cell r="M103" t="e">
            <v>#DIV/0!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 t="e">
            <v>#DIV/0!</v>
          </cell>
          <cell r="K104">
            <v>0</v>
          </cell>
          <cell r="L104">
            <v>0</v>
          </cell>
          <cell r="M104" t="e">
            <v>#DIV/0!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 t="e">
            <v>#DIV/0!</v>
          </cell>
          <cell r="K105">
            <v>0</v>
          </cell>
          <cell r="L105">
            <v>0</v>
          </cell>
          <cell r="M105" t="e">
            <v>#DIV/0!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 t="e">
            <v>#DIV/0!</v>
          </cell>
          <cell r="K106">
            <v>0</v>
          </cell>
          <cell r="L106">
            <v>0</v>
          </cell>
          <cell r="M106" t="e">
            <v>#DIV/0!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 t="e">
            <v>#DIV/0!</v>
          </cell>
          <cell r="K107">
            <v>0</v>
          </cell>
          <cell r="L107">
            <v>0</v>
          </cell>
          <cell r="M107" t="e">
            <v>#DIV/0!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 t="e">
            <v>#DIV/0!</v>
          </cell>
          <cell r="K108">
            <v>0</v>
          </cell>
          <cell r="L108">
            <v>0</v>
          </cell>
          <cell r="M108" t="e">
            <v>#DIV/0!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 t="e">
            <v>#DIV/0!</v>
          </cell>
          <cell r="K109">
            <v>0</v>
          </cell>
          <cell r="L109">
            <v>0</v>
          </cell>
          <cell r="M109" t="e">
            <v>#DIV/0!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 t="e">
            <v>#DIV/0!</v>
          </cell>
          <cell r="K110">
            <v>0</v>
          </cell>
          <cell r="L110">
            <v>0</v>
          </cell>
          <cell r="M110" t="e">
            <v>#DIV/0!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 t="e">
            <v>#DIV/0!</v>
          </cell>
          <cell r="K111">
            <v>0</v>
          </cell>
          <cell r="L111">
            <v>0</v>
          </cell>
          <cell r="M111" t="e">
            <v>#DIV/0!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 t="e">
            <v>#DIV/0!</v>
          </cell>
          <cell r="K112">
            <v>0</v>
          </cell>
          <cell r="L112">
            <v>0</v>
          </cell>
          <cell r="M112" t="e">
            <v>#DIV/0!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 t="e">
            <v>#DIV/0!</v>
          </cell>
          <cell r="K113">
            <v>0</v>
          </cell>
          <cell r="L113">
            <v>0</v>
          </cell>
          <cell r="M113" t="e">
            <v>#DIV/0!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 t="e">
            <v>#DIV/0!</v>
          </cell>
          <cell r="K114">
            <v>0</v>
          </cell>
          <cell r="L114">
            <v>0</v>
          </cell>
          <cell r="M114" t="e">
            <v>#DIV/0!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 t="e">
            <v>#DIV/0!</v>
          </cell>
          <cell r="K115">
            <v>0</v>
          </cell>
          <cell r="L115">
            <v>0</v>
          </cell>
          <cell r="M115" t="e">
            <v>#DIV/0!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 t="e">
            <v>#DIV/0!</v>
          </cell>
          <cell r="K116">
            <v>0</v>
          </cell>
          <cell r="L116">
            <v>0</v>
          </cell>
          <cell r="M116" t="e">
            <v>#DIV/0!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 t="e">
            <v>#DIV/0!</v>
          </cell>
          <cell r="K117">
            <v>0</v>
          </cell>
          <cell r="L117">
            <v>0</v>
          </cell>
          <cell r="M117" t="e">
            <v>#DIV/0!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 t="e">
            <v>#DIV/0!</v>
          </cell>
          <cell r="K118">
            <v>0</v>
          </cell>
          <cell r="L118">
            <v>0</v>
          </cell>
          <cell r="M118" t="e">
            <v>#DIV/0!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 t="e">
            <v>#DIV/0!</v>
          </cell>
          <cell r="K119">
            <v>0</v>
          </cell>
          <cell r="L119">
            <v>0</v>
          </cell>
          <cell r="M119" t="e">
            <v>#DIV/0!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 t="e">
            <v>#DIV/0!</v>
          </cell>
          <cell r="K120">
            <v>0</v>
          </cell>
          <cell r="L120">
            <v>0</v>
          </cell>
          <cell r="M120" t="e">
            <v>#DIV/0!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 t="e">
            <v>#DIV/0!</v>
          </cell>
          <cell r="K121">
            <v>0</v>
          </cell>
          <cell r="L121">
            <v>0</v>
          </cell>
          <cell r="M121" t="e">
            <v>#DIV/0!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 t="e">
            <v>#DIV/0!</v>
          </cell>
          <cell r="K122">
            <v>0</v>
          </cell>
          <cell r="L122">
            <v>0</v>
          </cell>
          <cell r="M122" t="e">
            <v>#DIV/0!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 t="e">
            <v>#DIV/0!</v>
          </cell>
          <cell r="K123">
            <v>0</v>
          </cell>
          <cell r="L123">
            <v>0</v>
          </cell>
          <cell r="M123" t="e">
            <v>#DIV/0!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 t="e">
            <v>#DIV/0!</v>
          </cell>
          <cell r="K124">
            <v>0</v>
          </cell>
          <cell r="L124">
            <v>0</v>
          </cell>
          <cell r="M124" t="e">
            <v>#DIV/0!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 t="e">
            <v>#DIV/0!</v>
          </cell>
          <cell r="K125">
            <v>0</v>
          </cell>
          <cell r="L125">
            <v>0</v>
          </cell>
          <cell r="M125" t="e">
            <v>#DIV/0!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 t="e">
            <v>#DIV/0!</v>
          </cell>
          <cell r="K126">
            <v>0</v>
          </cell>
          <cell r="L126">
            <v>0</v>
          </cell>
          <cell r="M126" t="e">
            <v>#DIV/0!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 t="e">
            <v>#DIV/0!</v>
          </cell>
          <cell r="K127">
            <v>0</v>
          </cell>
          <cell r="L127">
            <v>0</v>
          </cell>
          <cell r="M127" t="e">
            <v>#DIV/0!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 t="e">
            <v>#DIV/0!</v>
          </cell>
          <cell r="K128">
            <v>0</v>
          </cell>
          <cell r="L128">
            <v>0</v>
          </cell>
          <cell r="M128" t="e">
            <v>#DIV/0!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 t="e">
            <v>#DIV/0!</v>
          </cell>
          <cell r="K129">
            <v>0</v>
          </cell>
          <cell r="L129">
            <v>0</v>
          </cell>
          <cell r="M129" t="e">
            <v>#DIV/0!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 t="e">
            <v>#DIV/0!</v>
          </cell>
          <cell r="K130">
            <v>0</v>
          </cell>
          <cell r="L130">
            <v>0</v>
          </cell>
          <cell r="M130" t="e">
            <v>#DIV/0!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 t="e">
            <v>#DIV/0!</v>
          </cell>
          <cell r="K131">
            <v>0</v>
          </cell>
          <cell r="L131">
            <v>0</v>
          </cell>
          <cell r="M131" t="e">
            <v>#DIV/0!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 t="e">
            <v>#DIV/0!</v>
          </cell>
          <cell r="K132">
            <v>0</v>
          </cell>
          <cell r="L132">
            <v>0</v>
          </cell>
          <cell r="M132" t="e">
            <v>#DIV/0!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 t="e">
            <v>#DIV/0!</v>
          </cell>
          <cell r="K133">
            <v>0</v>
          </cell>
          <cell r="L133">
            <v>0</v>
          </cell>
          <cell r="M133" t="e">
            <v>#DIV/0!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 t="e">
            <v>#DIV/0!</v>
          </cell>
          <cell r="K134">
            <v>0</v>
          </cell>
          <cell r="L134">
            <v>0</v>
          </cell>
          <cell r="M134" t="e">
            <v>#DIV/0!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 t="e">
            <v>#DIV/0!</v>
          </cell>
          <cell r="K135">
            <v>0</v>
          </cell>
          <cell r="L135">
            <v>0</v>
          </cell>
          <cell r="M135" t="e">
            <v>#DIV/0!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 t="e">
            <v>#DIV/0!</v>
          </cell>
          <cell r="K136">
            <v>0</v>
          </cell>
          <cell r="L136">
            <v>0</v>
          </cell>
          <cell r="M136" t="e">
            <v>#DIV/0!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 t="e">
            <v>#DIV/0!</v>
          </cell>
          <cell r="K137">
            <v>0</v>
          </cell>
          <cell r="L137">
            <v>0</v>
          </cell>
          <cell r="M137" t="e">
            <v>#DIV/0!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 t="e">
            <v>#DIV/0!</v>
          </cell>
          <cell r="K138">
            <v>0</v>
          </cell>
          <cell r="L138">
            <v>0</v>
          </cell>
          <cell r="M138" t="e">
            <v>#DIV/0!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 t="e">
            <v>#DIV/0!</v>
          </cell>
          <cell r="K139">
            <v>0</v>
          </cell>
          <cell r="L139">
            <v>0</v>
          </cell>
          <cell r="M139" t="e">
            <v>#DIV/0!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 t="e">
            <v>#DIV/0!</v>
          </cell>
          <cell r="K140">
            <v>0</v>
          </cell>
          <cell r="L140">
            <v>0</v>
          </cell>
          <cell r="M140" t="e">
            <v>#DIV/0!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  <cell r="K141">
            <v>0</v>
          </cell>
          <cell r="L141">
            <v>0</v>
          </cell>
          <cell r="M141" t="e">
            <v>#DIV/0!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  <cell r="K142">
            <v>0</v>
          </cell>
          <cell r="L142">
            <v>0</v>
          </cell>
          <cell r="M142" t="e">
            <v>#DIV/0!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 t="e">
            <v>#DIV/0!</v>
          </cell>
          <cell r="K143">
            <v>0</v>
          </cell>
          <cell r="L143">
            <v>0</v>
          </cell>
          <cell r="M143" t="e">
            <v>#DIV/0!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  <cell r="K144">
            <v>0</v>
          </cell>
          <cell r="L144">
            <v>0</v>
          </cell>
          <cell r="M144" t="e">
            <v>#DIV/0!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  <cell r="K145">
            <v>0</v>
          </cell>
          <cell r="L145">
            <v>0</v>
          </cell>
          <cell r="M145" t="e">
            <v>#DIV/0!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 t="e">
            <v>#DIV/0!</v>
          </cell>
          <cell r="K146">
            <v>0</v>
          </cell>
          <cell r="L146">
            <v>0</v>
          </cell>
          <cell r="M146" t="e">
            <v>#DIV/0!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  <cell r="K147">
            <v>0</v>
          </cell>
          <cell r="L147">
            <v>0</v>
          </cell>
          <cell r="M147" t="e">
            <v>#DIV/0!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  <cell r="K148">
            <v>0</v>
          </cell>
          <cell r="L148">
            <v>0</v>
          </cell>
          <cell r="M148" t="e">
            <v>#DIV/0!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e">
            <v>#DIV/0!</v>
          </cell>
          <cell r="K149">
            <v>0</v>
          </cell>
          <cell r="L149">
            <v>0</v>
          </cell>
          <cell r="M149" t="e">
            <v>#DIV/0!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  <cell r="K150">
            <v>0</v>
          </cell>
          <cell r="L150">
            <v>0</v>
          </cell>
          <cell r="M150" t="e">
            <v>#DIV/0!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  <cell r="K151">
            <v>0</v>
          </cell>
          <cell r="L151">
            <v>0</v>
          </cell>
          <cell r="M151" t="e">
            <v>#DIV/0!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 t="e">
            <v>#DIV/0!</v>
          </cell>
          <cell r="K152">
            <v>0</v>
          </cell>
          <cell r="L152">
            <v>0</v>
          </cell>
          <cell r="M152" t="e">
            <v>#DIV/0!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  <cell r="K153">
            <v>0</v>
          </cell>
          <cell r="L153">
            <v>0</v>
          </cell>
          <cell r="M153" t="e">
            <v>#DIV/0!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  <cell r="K154">
            <v>0</v>
          </cell>
          <cell r="L154">
            <v>0</v>
          </cell>
          <cell r="M154" t="e">
            <v>#DIV/0!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 t="e">
            <v>#DIV/0!</v>
          </cell>
          <cell r="K155">
            <v>0</v>
          </cell>
          <cell r="L155">
            <v>0</v>
          </cell>
          <cell r="M155" t="e">
            <v>#DIV/0!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  <cell r="K156">
            <v>0</v>
          </cell>
          <cell r="L156">
            <v>0</v>
          </cell>
          <cell r="M156" t="e">
            <v>#DIV/0!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 t="e">
            <v>#DIV/0!</v>
          </cell>
          <cell r="K157">
            <v>0</v>
          </cell>
          <cell r="L157">
            <v>0</v>
          </cell>
          <cell r="M157" t="e">
            <v>#DIV/0!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  <cell r="K158">
            <v>0</v>
          </cell>
          <cell r="L158">
            <v>0</v>
          </cell>
          <cell r="M158" t="e">
            <v>#DIV/0!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  <cell r="K159">
            <v>0</v>
          </cell>
          <cell r="L159">
            <v>0</v>
          </cell>
          <cell r="M159" t="e">
            <v>#DIV/0!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 t="e">
            <v>#DIV/0!</v>
          </cell>
          <cell r="K160">
            <v>0</v>
          </cell>
          <cell r="L160">
            <v>0</v>
          </cell>
          <cell r="M160" t="e">
            <v>#DIV/0!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 t="e">
            <v>#DIV/0!</v>
          </cell>
          <cell r="K161">
            <v>0</v>
          </cell>
          <cell r="L161">
            <v>0</v>
          </cell>
          <cell r="M161" t="e">
            <v>#DIV/0!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  <cell r="K162">
            <v>0</v>
          </cell>
          <cell r="L162">
            <v>0</v>
          </cell>
          <cell r="M162" t="e">
            <v>#DIV/0!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  <cell r="K163">
            <v>0</v>
          </cell>
          <cell r="L163">
            <v>0</v>
          </cell>
          <cell r="M163" t="e">
            <v>#DIV/0!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 t="e">
            <v>#DIV/0!</v>
          </cell>
          <cell r="K164">
            <v>0</v>
          </cell>
          <cell r="L164">
            <v>0</v>
          </cell>
          <cell r="M164" t="e">
            <v>#DIV/0!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 t="e">
            <v>#DIV/0!</v>
          </cell>
          <cell r="K165">
            <v>0</v>
          </cell>
          <cell r="L165">
            <v>0</v>
          </cell>
          <cell r="M165" t="e">
            <v>#DIV/0!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  <cell r="K166">
            <v>0</v>
          </cell>
          <cell r="L166">
            <v>0</v>
          </cell>
          <cell r="M166" t="e">
            <v>#DIV/0!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 t="e">
            <v>#DIV/0!</v>
          </cell>
          <cell r="K167">
            <v>0</v>
          </cell>
          <cell r="L167">
            <v>0</v>
          </cell>
          <cell r="M167" t="e">
            <v>#DIV/0!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  <cell r="K168">
            <v>0</v>
          </cell>
          <cell r="L168">
            <v>0</v>
          </cell>
          <cell r="M168" t="e">
            <v>#DIV/0!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 t="e">
            <v>#DIV/0!</v>
          </cell>
          <cell r="K169">
            <v>0</v>
          </cell>
          <cell r="L169">
            <v>0</v>
          </cell>
          <cell r="M169" t="e">
            <v>#DIV/0!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  <cell r="K170">
            <v>0</v>
          </cell>
          <cell r="L170">
            <v>0</v>
          </cell>
          <cell r="M170" t="e">
            <v>#DIV/0!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  <cell r="K171">
            <v>0</v>
          </cell>
          <cell r="L171">
            <v>0</v>
          </cell>
          <cell r="M171" t="e">
            <v>#DIV/0!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 t="e">
            <v>#DIV/0!</v>
          </cell>
          <cell r="K172">
            <v>0</v>
          </cell>
          <cell r="L172">
            <v>0</v>
          </cell>
          <cell r="M172" t="e">
            <v>#DIV/0!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  <cell r="K173">
            <v>0</v>
          </cell>
          <cell r="L173">
            <v>0</v>
          </cell>
          <cell r="M173" t="e">
            <v>#DIV/0!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 t="e">
            <v>#DIV/0!</v>
          </cell>
          <cell r="K174">
            <v>0</v>
          </cell>
          <cell r="L174">
            <v>0</v>
          </cell>
          <cell r="M174" t="e">
            <v>#DIV/0!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  <cell r="K175">
            <v>0</v>
          </cell>
          <cell r="L175">
            <v>0</v>
          </cell>
          <cell r="M175" t="e">
            <v>#DIV/0!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  <cell r="K176">
            <v>0</v>
          </cell>
          <cell r="L176">
            <v>0</v>
          </cell>
          <cell r="M176" t="e">
            <v>#DIV/0!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 t="e">
            <v>#DIV/0!</v>
          </cell>
          <cell r="K177">
            <v>0</v>
          </cell>
          <cell r="L177">
            <v>0</v>
          </cell>
          <cell r="M177" t="e">
            <v>#DIV/0!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  <cell r="K178">
            <v>0</v>
          </cell>
          <cell r="L178">
            <v>0</v>
          </cell>
          <cell r="M178" t="e">
            <v>#DIV/0!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  <cell r="K179">
            <v>0</v>
          </cell>
          <cell r="L179">
            <v>0</v>
          </cell>
          <cell r="M179" t="e">
            <v>#DIV/0!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 t="e">
            <v>#DIV/0!</v>
          </cell>
          <cell r="K180">
            <v>0</v>
          </cell>
          <cell r="L180">
            <v>0</v>
          </cell>
          <cell r="M180" t="e">
            <v>#DIV/0!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  <cell r="K181">
            <v>0</v>
          </cell>
          <cell r="L181">
            <v>0</v>
          </cell>
          <cell r="M181" t="e">
            <v>#DIV/0!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  <cell r="K182">
            <v>0</v>
          </cell>
          <cell r="L182">
            <v>0</v>
          </cell>
          <cell r="M182" t="e">
            <v>#DIV/0!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 t="e">
            <v>#DIV/0!</v>
          </cell>
          <cell r="K183">
            <v>0</v>
          </cell>
          <cell r="L183">
            <v>0</v>
          </cell>
          <cell r="M183" t="e">
            <v>#DIV/0!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  <cell r="K184">
            <v>0</v>
          </cell>
          <cell r="L184">
            <v>0</v>
          </cell>
          <cell r="M184" t="e">
            <v>#DIV/0!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 t="e">
            <v>#DIV/0!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  <cell r="K186">
            <v>0</v>
          </cell>
          <cell r="L186">
            <v>0</v>
          </cell>
          <cell r="M186" t="e">
            <v>#DIV/0!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  <cell r="K187">
            <v>0</v>
          </cell>
          <cell r="L187">
            <v>0</v>
          </cell>
          <cell r="M187" t="e">
            <v>#DIV/0!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 t="e">
            <v>#DIV/0!</v>
          </cell>
          <cell r="K188">
            <v>0</v>
          </cell>
          <cell r="L188">
            <v>0</v>
          </cell>
          <cell r="M188" t="e">
            <v>#DIV/0!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  <cell r="K189">
            <v>0</v>
          </cell>
          <cell r="L189">
            <v>0</v>
          </cell>
          <cell r="M189" t="e">
            <v>#DIV/0!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  <cell r="K190">
            <v>0</v>
          </cell>
          <cell r="L190">
            <v>0</v>
          </cell>
          <cell r="M190" t="e">
            <v>#DIV/0!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 t="e">
            <v>#DIV/0!</v>
          </cell>
          <cell r="K191">
            <v>0</v>
          </cell>
          <cell r="L191">
            <v>0</v>
          </cell>
          <cell r="M191" t="e">
            <v>#DIV/0!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  <cell r="K192">
            <v>0</v>
          </cell>
          <cell r="L192">
            <v>0</v>
          </cell>
          <cell r="M192" t="e">
            <v>#DIV/0!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 t="e">
            <v>#DIV/0!</v>
          </cell>
          <cell r="K193">
            <v>0</v>
          </cell>
          <cell r="L193">
            <v>0</v>
          </cell>
          <cell r="M193" t="e">
            <v>#DIV/0!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  <cell r="K194">
            <v>0</v>
          </cell>
          <cell r="L194">
            <v>0</v>
          </cell>
          <cell r="M194" t="e">
            <v>#DIV/0!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  <cell r="K195">
            <v>0</v>
          </cell>
          <cell r="L195">
            <v>0</v>
          </cell>
          <cell r="M195" t="e">
            <v>#DIV/0!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 t="e">
            <v>#DIV/0!</v>
          </cell>
          <cell r="K196">
            <v>0</v>
          </cell>
          <cell r="L196">
            <v>0</v>
          </cell>
          <cell r="M196" t="e">
            <v>#DIV/0!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  <cell r="K197">
            <v>0</v>
          </cell>
          <cell r="L197">
            <v>0</v>
          </cell>
          <cell r="M197" t="e">
            <v>#DIV/0!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  <cell r="K198">
            <v>0</v>
          </cell>
          <cell r="L198">
            <v>0</v>
          </cell>
          <cell r="M198" t="e">
            <v>#DIV/0!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 t="e">
            <v>#DIV/0!</v>
          </cell>
          <cell r="K199">
            <v>0</v>
          </cell>
          <cell r="L199">
            <v>0</v>
          </cell>
          <cell r="M199" t="e">
            <v>#DIV/0!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  <cell r="K200">
            <v>0</v>
          </cell>
          <cell r="L200">
            <v>0</v>
          </cell>
          <cell r="M200" t="e">
            <v>#DIV/0!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 t="e">
            <v>#DIV/0!</v>
          </cell>
          <cell r="K202">
            <v>0</v>
          </cell>
          <cell r="L202">
            <v>0</v>
          </cell>
          <cell r="M202" t="e">
            <v>#DIV/0!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  <cell r="K203">
            <v>0</v>
          </cell>
          <cell r="L203">
            <v>0</v>
          </cell>
          <cell r="M203" t="e">
            <v>#DIV/0!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  <cell r="K204">
            <v>0</v>
          </cell>
          <cell r="L204">
            <v>0</v>
          </cell>
          <cell r="M204" t="e">
            <v>#DIV/0!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  <cell r="K205">
            <v>0</v>
          </cell>
          <cell r="L205">
            <v>0</v>
          </cell>
          <cell r="M205" t="e">
            <v>#DIV/0!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  <cell r="K206">
            <v>0</v>
          </cell>
          <cell r="L206">
            <v>0</v>
          </cell>
          <cell r="M206" t="e">
            <v>#DIV/0!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 t="e">
            <v>#DIV/0!</v>
          </cell>
          <cell r="K207">
            <v>0</v>
          </cell>
          <cell r="L207">
            <v>0</v>
          </cell>
          <cell r="M207" t="e">
            <v>#DIV/0!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  <cell r="K208">
            <v>0</v>
          </cell>
          <cell r="L208">
            <v>0</v>
          </cell>
          <cell r="M208" t="e">
            <v>#DIV/0!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  <cell r="K209">
            <v>0</v>
          </cell>
          <cell r="L209">
            <v>0</v>
          </cell>
          <cell r="M209" t="e">
            <v>#DIV/0!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 t="e">
            <v>#DIV/0!</v>
          </cell>
          <cell r="K210">
            <v>0</v>
          </cell>
          <cell r="L210">
            <v>0</v>
          </cell>
          <cell r="M210" t="e">
            <v>#DIV/0!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  <cell r="K211">
            <v>0</v>
          </cell>
          <cell r="L211">
            <v>0</v>
          </cell>
          <cell r="M211" t="e">
            <v>#DIV/0!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  <cell r="K212">
            <v>0</v>
          </cell>
          <cell r="L212">
            <v>0</v>
          </cell>
          <cell r="M212" t="e">
            <v>#DIV/0!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 t="e">
            <v>#DIV/0!</v>
          </cell>
          <cell r="K213">
            <v>0</v>
          </cell>
          <cell r="L213">
            <v>0</v>
          </cell>
          <cell r="M213" t="e">
            <v>#DIV/0!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  <cell r="K214">
            <v>0</v>
          </cell>
          <cell r="L214">
            <v>0</v>
          </cell>
          <cell r="M214" t="e">
            <v>#DIV/0!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  <cell r="K215">
            <v>0</v>
          </cell>
          <cell r="L215">
            <v>0</v>
          </cell>
          <cell r="M215" t="e">
            <v>#DIV/0!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 t="e">
            <v>#DIV/0!</v>
          </cell>
          <cell r="K216">
            <v>0</v>
          </cell>
          <cell r="L216">
            <v>0</v>
          </cell>
          <cell r="M216" t="e">
            <v>#DIV/0!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  <cell r="K217">
            <v>0</v>
          </cell>
          <cell r="L217">
            <v>0</v>
          </cell>
          <cell r="M217" t="e">
            <v>#DIV/0!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  <cell r="K218">
            <v>0</v>
          </cell>
          <cell r="L218">
            <v>0</v>
          </cell>
          <cell r="M218" t="e">
            <v>#DIV/0!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e">
            <v>#DIV/0!</v>
          </cell>
          <cell r="K219">
            <v>0</v>
          </cell>
          <cell r="L219">
            <v>0</v>
          </cell>
          <cell r="M219" t="e">
            <v>#DIV/0!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  <cell r="K220">
            <v>0</v>
          </cell>
          <cell r="L220">
            <v>0</v>
          </cell>
          <cell r="M220" t="e">
            <v>#DIV/0!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  <cell r="K221">
            <v>0</v>
          </cell>
          <cell r="L221">
            <v>0</v>
          </cell>
          <cell r="M221" t="e">
            <v>#DIV/0!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  <cell r="K222">
            <v>0</v>
          </cell>
          <cell r="L222">
            <v>0</v>
          </cell>
          <cell r="M222" t="e">
            <v>#DIV/0!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  <cell r="K224">
            <v>0</v>
          </cell>
          <cell r="L224">
            <v>0</v>
          </cell>
          <cell r="M224" t="e">
            <v>#DIV/0!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  <cell r="K225">
            <v>0</v>
          </cell>
          <cell r="L225">
            <v>0</v>
          </cell>
          <cell r="M225" t="e">
            <v>#DIV/0!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 t="e">
            <v>#DIV/0!</v>
          </cell>
          <cell r="K226">
            <v>0</v>
          </cell>
          <cell r="L226">
            <v>0</v>
          </cell>
          <cell r="M226" t="e">
            <v>#DIV/0!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  <cell r="K227">
            <v>0</v>
          </cell>
          <cell r="L227">
            <v>0</v>
          </cell>
          <cell r="M227" t="e">
            <v>#DIV/0!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  <cell r="K228">
            <v>0</v>
          </cell>
          <cell r="L228">
            <v>0</v>
          </cell>
          <cell r="M228" t="e">
            <v>#DIV/0!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 t="e">
            <v>#DIV/0!</v>
          </cell>
          <cell r="K229">
            <v>0</v>
          </cell>
          <cell r="L229">
            <v>0</v>
          </cell>
          <cell r="M229" t="e">
            <v>#DIV/0!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  <cell r="K230">
            <v>0</v>
          </cell>
          <cell r="L230">
            <v>0</v>
          </cell>
          <cell r="M230" t="e">
            <v>#DIV/0!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  <cell r="K231">
            <v>0</v>
          </cell>
          <cell r="L231">
            <v>0</v>
          </cell>
          <cell r="M231" t="e">
            <v>#DIV/0!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  <cell r="K232">
            <v>0</v>
          </cell>
          <cell r="L232">
            <v>0</v>
          </cell>
          <cell r="M232" t="e">
            <v>#DIV/0!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  <cell r="K233">
            <v>0</v>
          </cell>
          <cell r="L233">
            <v>0</v>
          </cell>
          <cell r="M233" t="e">
            <v>#DIV/0!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  <cell r="K234">
            <v>0</v>
          </cell>
          <cell r="L234">
            <v>0</v>
          </cell>
          <cell r="M234" t="e">
            <v>#DIV/0!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 t="e">
            <v>#DIV/0!</v>
          </cell>
          <cell r="K235">
            <v>0</v>
          </cell>
          <cell r="L235">
            <v>0</v>
          </cell>
          <cell r="M235" t="e">
            <v>#DIV/0!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  <cell r="K236">
            <v>0</v>
          </cell>
          <cell r="L236">
            <v>0</v>
          </cell>
          <cell r="M236" t="e">
            <v>#DIV/0!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  <cell r="K237">
            <v>0</v>
          </cell>
          <cell r="L237">
            <v>0</v>
          </cell>
          <cell r="M237" t="e">
            <v>#DIV/0!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 t="e">
            <v>#DIV/0!</v>
          </cell>
          <cell r="K238">
            <v>0</v>
          </cell>
          <cell r="L238">
            <v>0</v>
          </cell>
          <cell r="M238" t="e">
            <v>#DIV/0!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  <cell r="K239">
            <v>0</v>
          </cell>
          <cell r="L239">
            <v>0</v>
          </cell>
          <cell r="M239" t="e">
            <v>#DIV/0!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 t="e">
            <v>#DIV/0!</v>
          </cell>
          <cell r="K240">
            <v>0</v>
          </cell>
          <cell r="L240">
            <v>0</v>
          </cell>
          <cell r="M240" t="e">
            <v>#DIV/0!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  <cell r="K241">
            <v>0</v>
          </cell>
          <cell r="L241">
            <v>0</v>
          </cell>
          <cell r="M241" t="e">
            <v>#DIV/0!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  <cell r="K242">
            <v>0</v>
          </cell>
          <cell r="L242">
            <v>0</v>
          </cell>
          <cell r="M242" t="e">
            <v>#DIV/0!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 t="e">
            <v>#DIV/0!</v>
          </cell>
          <cell r="K243">
            <v>0</v>
          </cell>
          <cell r="L243">
            <v>0</v>
          </cell>
          <cell r="M243" t="e">
            <v>#DIV/0!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  <cell r="K244">
            <v>0</v>
          </cell>
          <cell r="L244">
            <v>0</v>
          </cell>
          <cell r="M244" t="e">
            <v>#DIV/0!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  <cell r="K245">
            <v>0</v>
          </cell>
          <cell r="L245">
            <v>0</v>
          </cell>
          <cell r="M245" t="e">
            <v>#DIV/0!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 t="e">
            <v>#DIV/0!</v>
          </cell>
          <cell r="K246">
            <v>0</v>
          </cell>
          <cell r="L246">
            <v>0</v>
          </cell>
          <cell r="M246" t="e">
            <v>#DIV/0!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 t="e">
            <v>#DIV/0!</v>
          </cell>
          <cell r="K247">
            <v>0</v>
          </cell>
          <cell r="L247">
            <v>0</v>
          </cell>
          <cell r="M247" t="e">
            <v>#DIV/0!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  <cell r="K248">
            <v>0</v>
          </cell>
          <cell r="L248">
            <v>0</v>
          </cell>
          <cell r="M248" t="e">
            <v>#DIV/0!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  <cell r="K249">
            <v>0</v>
          </cell>
          <cell r="L249">
            <v>0</v>
          </cell>
          <cell r="M249" t="e">
            <v>#DIV/0!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 t="e">
            <v>#DIV/0!</v>
          </cell>
          <cell r="K250">
            <v>0</v>
          </cell>
          <cell r="L250">
            <v>0</v>
          </cell>
          <cell r="M250" t="e">
            <v>#DIV/0!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 t="e">
            <v>#DIV/0!</v>
          </cell>
          <cell r="K251">
            <v>0</v>
          </cell>
          <cell r="L251">
            <v>0</v>
          </cell>
          <cell r="M251" t="e">
            <v>#DIV/0!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  <cell r="K252">
            <v>0</v>
          </cell>
          <cell r="L252">
            <v>0</v>
          </cell>
          <cell r="M252" t="e">
            <v>#DIV/0!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  <cell r="K253">
            <v>0</v>
          </cell>
          <cell r="L253">
            <v>0</v>
          </cell>
          <cell r="M253" t="e">
            <v>#DIV/0!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 t="e">
            <v>#DIV/0!</v>
          </cell>
          <cell r="K254">
            <v>0</v>
          </cell>
          <cell r="L254">
            <v>0</v>
          </cell>
          <cell r="M254" t="e">
            <v>#DIV/0!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 t="e">
            <v>#DIV/0!</v>
          </cell>
          <cell r="K255">
            <v>0</v>
          </cell>
          <cell r="L255">
            <v>0</v>
          </cell>
          <cell r="M255" t="e">
            <v>#DIV/0!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  <cell r="K256">
            <v>0</v>
          </cell>
          <cell r="L256">
            <v>0</v>
          </cell>
          <cell r="M256" t="e">
            <v>#DIV/0!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  <cell r="K257">
            <v>0</v>
          </cell>
          <cell r="L257">
            <v>0</v>
          </cell>
          <cell r="M257" t="e">
            <v>#DIV/0!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 t="e">
            <v>#DIV/0!</v>
          </cell>
          <cell r="K258">
            <v>0</v>
          </cell>
          <cell r="L258">
            <v>0</v>
          </cell>
          <cell r="M258" t="e">
            <v>#DIV/0!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  <cell r="K259">
            <v>0</v>
          </cell>
          <cell r="L259">
            <v>0</v>
          </cell>
          <cell r="M259" t="e">
            <v>#DIV/0!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  <cell r="K260">
            <v>0</v>
          </cell>
          <cell r="L260">
            <v>0</v>
          </cell>
          <cell r="M260" t="e">
            <v>#DIV/0!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 t="e">
            <v>#DIV/0!</v>
          </cell>
          <cell r="K261">
            <v>0</v>
          </cell>
          <cell r="L261">
            <v>0</v>
          </cell>
          <cell r="M261" t="e">
            <v>#DIV/0!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  <cell r="K262">
            <v>0</v>
          </cell>
          <cell r="L262">
            <v>0</v>
          </cell>
          <cell r="M262" t="e">
            <v>#DIV/0!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  <cell r="K263">
            <v>0</v>
          </cell>
          <cell r="L263">
            <v>0</v>
          </cell>
          <cell r="M263" t="e">
            <v>#DIV/0!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 t="e">
            <v>#DIV/0!</v>
          </cell>
          <cell r="K264">
            <v>0</v>
          </cell>
          <cell r="L264">
            <v>0</v>
          </cell>
          <cell r="M264" t="e">
            <v>#DIV/0!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 t="e">
            <v>#DIV/0!</v>
          </cell>
          <cell r="K265">
            <v>0</v>
          </cell>
          <cell r="L265">
            <v>0</v>
          </cell>
          <cell r="M265" t="e">
            <v>#DIV/0!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  <cell r="K266">
            <v>0</v>
          </cell>
          <cell r="L266">
            <v>0</v>
          </cell>
          <cell r="M266" t="e">
            <v>#DIV/0!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 t="e">
            <v>#DIV/0!</v>
          </cell>
          <cell r="K267">
            <v>0</v>
          </cell>
          <cell r="L267">
            <v>0</v>
          </cell>
          <cell r="M267" t="e">
            <v>#DIV/0!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  <cell r="K268">
            <v>0</v>
          </cell>
          <cell r="L268">
            <v>0</v>
          </cell>
          <cell r="M268" t="e">
            <v>#DIV/0!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  <cell r="K269">
            <v>0</v>
          </cell>
          <cell r="L269">
            <v>0</v>
          </cell>
          <cell r="M269" t="e">
            <v>#DIV/0!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 t="e">
            <v>#DIV/0!</v>
          </cell>
          <cell r="K270">
            <v>0</v>
          </cell>
          <cell r="L270">
            <v>0</v>
          </cell>
          <cell r="M270" t="e">
            <v>#DIV/0!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  <cell r="K271">
            <v>0</v>
          </cell>
          <cell r="L271">
            <v>0</v>
          </cell>
          <cell r="M271" t="e">
            <v>#DIV/0!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  <cell r="K272">
            <v>0</v>
          </cell>
          <cell r="L272">
            <v>0</v>
          </cell>
          <cell r="M272" t="e">
            <v>#DIV/0!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 t="e">
            <v>#DIV/0!</v>
          </cell>
          <cell r="K273">
            <v>0</v>
          </cell>
          <cell r="L273">
            <v>0</v>
          </cell>
          <cell r="M273" t="e">
            <v>#DIV/0!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  <cell r="K274">
            <v>0</v>
          </cell>
          <cell r="L274">
            <v>0</v>
          </cell>
          <cell r="M274" t="e">
            <v>#DIV/0!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 t="e">
            <v>#DIV/0!</v>
          </cell>
          <cell r="K275">
            <v>0</v>
          </cell>
          <cell r="L275">
            <v>0</v>
          </cell>
          <cell r="M275" t="e">
            <v>#DIV/0!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  <cell r="K276">
            <v>0</v>
          </cell>
          <cell r="L276">
            <v>0</v>
          </cell>
          <cell r="M276" t="e">
            <v>#DIV/0!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 t="e">
            <v>#DIV/0!</v>
          </cell>
          <cell r="K277">
            <v>0</v>
          </cell>
          <cell r="L277">
            <v>0</v>
          </cell>
          <cell r="M277" t="e">
            <v>#DIV/0!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  <cell r="K278">
            <v>0</v>
          </cell>
          <cell r="L278">
            <v>0</v>
          </cell>
          <cell r="M278" t="e">
            <v>#DIV/0!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  <cell r="K279">
            <v>0</v>
          </cell>
          <cell r="L279">
            <v>0</v>
          </cell>
          <cell r="M279" t="e">
            <v>#DIV/0!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 t="e">
            <v>#DIV/0!</v>
          </cell>
          <cell r="K280">
            <v>0</v>
          </cell>
          <cell r="L280">
            <v>0</v>
          </cell>
          <cell r="M280" t="e">
            <v>#DIV/0!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  <cell r="K281">
            <v>0</v>
          </cell>
          <cell r="L281">
            <v>0</v>
          </cell>
          <cell r="M281" t="e">
            <v>#DIV/0!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 t="e">
            <v>#DIV/0!</v>
          </cell>
          <cell r="K282">
            <v>0</v>
          </cell>
          <cell r="L282">
            <v>0</v>
          </cell>
          <cell r="M282" t="e">
            <v>#DIV/0!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  <cell r="K283">
            <v>0</v>
          </cell>
          <cell r="L283">
            <v>0</v>
          </cell>
          <cell r="M283" t="e">
            <v>#DIV/0!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  <cell r="K284">
            <v>0</v>
          </cell>
          <cell r="L284">
            <v>0</v>
          </cell>
          <cell r="M284" t="e">
            <v>#DIV/0!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 t="e">
            <v>#DIV/0!</v>
          </cell>
          <cell r="K285">
            <v>0</v>
          </cell>
          <cell r="L285">
            <v>0</v>
          </cell>
          <cell r="M285" t="e">
            <v>#DIV/0!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  <cell r="K286">
            <v>0</v>
          </cell>
          <cell r="L286">
            <v>0</v>
          </cell>
          <cell r="M286" t="e">
            <v>#DIV/0!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  <cell r="K287">
            <v>0</v>
          </cell>
          <cell r="L287">
            <v>0</v>
          </cell>
          <cell r="M287" t="e">
            <v>#DIV/0!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  <cell r="K288">
            <v>0</v>
          </cell>
          <cell r="L288">
            <v>0</v>
          </cell>
          <cell r="M288" t="e">
            <v>#DIV/0!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 t="e">
            <v>#DIV/0!</v>
          </cell>
          <cell r="K289">
            <v>0</v>
          </cell>
          <cell r="L289">
            <v>0</v>
          </cell>
          <cell r="M289" t="e">
            <v>#DIV/0!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  <cell r="K290">
            <v>0</v>
          </cell>
          <cell r="L290">
            <v>0</v>
          </cell>
          <cell r="M290" t="e">
            <v>#DIV/0!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  <cell r="K291">
            <v>0</v>
          </cell>
          <cell r="L291">
            <v>0</v>
          </cell>
          <cell r="M291" t="e">
            <v>#DIV/0!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 t="e">
            <v>#DIV/0!</v>
          </cell>
          <cell r="K292">
            <v>0</v>
          </cell>
          <cell r="L292">
            <v>0</v>
          </cell>
          <cell r="M292" t="e">
            <v>#DIV/0!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 t="e">
            <v>#DIV/0!</v>
          </cell>
          <cell r="K293">
            <v>0</v>
          </cell>
          <cell r="L293">
            <v>0</v>
          </cell>
          <cell r="M293" t="e">
            <v>#DIV/0!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  <cell r="K294">
            <v>0</v>
          </cell>
          <cell r="L294">
            <v>0</v>
          </cell>
          <cell r="M294" t="e">
            <v>#DIV/0!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  <cell r="K295">
            <v>0</v>
          </cell>
          <cell r="L295">
            <v>0</v>
          </cell>
          <cell r="M295" t="e">
            <v>#DIV/0!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 t="e">
            <v>#DIV/0!</v>
          </cell>
          <cell r="K296">
            <v>0</v>
          </cell>
          <cell r="L296">
            <v>0</v>
          </cell>
          <cell r="M296" t="e">
            <v>#DIV/0!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  <cell r="K297">
            <v>0</v>
          </cell>
          <cell r="L297">
            <v>0</v>
          </cell>
          <cell r="M297" t="e">
            <v>#DIV/0!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  <cell r="K298">
            <v>0</v>
          </cell>
          <cell r="L298">
            <v>0</v>
          </cell>
          <cell r="M298" t="e">
            <v>#DIV/0!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 t="e">
            <v>#DIV/0!</v>
          </cell>
          <cell r="K299">
            <v>0</v>
          </cell>
          <cell r="L299">
            <v>0</v>
          </cell>
          <cell r="M299" t="e">
            <v>#DIV/0!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 t="e">
            <v>#DIV/0!</v>
          </cell>
          <cell r="K300">
            <v>0</v>
          </cell>
          <cell r="L300">
            <v>0</v>
          </cell>
          <cell r="M300" t="e">
            <v>#DIV/0!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  <cell r="K301">
            <v>0</v>
          </cell>
          <cell r="L301">
            <v>0</v>
          </cell>
          <cell r="M301" t="e">
            <v>#DIV/0!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  <cell r="K302">
            <v>0</v>
          </cell>
          <cell r="L302">
            <v>0</v>
          </cell>
          <cell r="M302" t="e">
            <v>#DIV/0!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 t="e">
            <v>#DIV/0!</v>
          </cell>
          <cell r="K303">
            <v>0</v>
          </cell>
          <cell r="L303">
            <v>0</v>
          </cell>
          <cell r="M303" t="e">
            <v>#DIV/0!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 t="e">
            <v>#DIV/0!</v>
          </cell>
          <cell r="K304">
            <v>0</v>
          </cell>
          <cell r="L304">
            <v>0</v>
          </cell>
          <cell r="M304" t="e">
            <v>#DIV/0!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  <cell r="K305">
            <v>0</v>
          </cell>
          <cell r="L305">
            <v>0</v>
          </cell>
          <cell r="M305" t="e">
            <v>#DIV/0!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  <cell r="K306">
            <v>0</v>
          </cell>
          <cell r="L306">
            <v>0</v>
          </cell>
          <cell r="M306" t="e">
            <v>#DIV/0!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  <cell r="K307">
            <v>0</v>
          </cell>
          <cell r="L307">
            <v>0</v>
          </cell>
          <cell r="M307" t="e">
            <v>#DIV/0!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 t="e">
            <v>#DIV/0!</v>
          </cell>
          <cell r="K308">
            <v>0</v>
          </cell>
          <cell r="L308">
            <v>0</v>
          </cell>
          <cell r="M308" t="e">
            <v>#DIV/0!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  <cell r="K309">
            <v>0</v>
          </cell>
          <cell r="L309">
            <v>0</v>
          </cell>
          <cell r="M309" t="e">
            <v>#DIV/0!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  <cell r="K310">
            <v>0</v>
          </cell>
          <cell r="L310">
            <v>0</v>
          </cell>
          <cell r="M310" t="e">
            <v>#DIV/0!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 t="e">
            <v>#DIV/0!</v>
          </cell>
          <cell r="K311">
            <v>0</v>
          </cell>
          <cell r="L311">
            <v>0</v>
          </cell>
          <cell r="M311" t="e">
            <v>#DIV/0!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  <cell r="K312">
            <v>0</v>
          </cell>
          <cell r="L312">
            <v>0</v>
          </cell>
          <cell r="M312" t="e">
            <v>#DIV/0!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  <cell r="K313">
            <v>0</v>
          </cell>
          <cell r="L313">
            <v>0</v>
          </cell>
          <cell r="M313" t="e">
            <v>#DIV/0!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 t="e">
            <v>#DIV/0!</v>
          </cell>
          <cell r="K314">
            <v>0</v>
          </cell>
          <cell r="L314">
            <v>0</v>
          </cell>
          <cell r="M314" t="e">
            <v>#DIV/0!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  <cell r="K315">
            <v>0</v>
          </cell>
          <cell r="L315">
            <v>0</v>
          </cell>
          <cell r="M315" t="e">
            <v>#DIV/0!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  <cell r="K316">
            <v>0</v>
          </cell>
          <cell r="L316">
            <v>0</v>
          </cell>
          <cell r="M316" t="e">
            <v>#DIV/0!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 t="e">
            <v>#DIV/0!</v>
          </cell>
          <cell r="K317">
            <v>0</v>
          </cell>
          <cell r="L317">
            <v>0</v>
          </cell>
          <cell r="M317" t="e">
            <v>#DIV/0!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  <cell r="K318">
            <v>0</v>
          </cell>
          <cell r="L318">
            <v>0</v>
          </cell>
          <cell r="M318" t="e">
            <v>#DIV/0!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  <cell r="K319">
            <v>0</v>
          </cell>
          <cell r="L319">
            <v>0</v>
          </cell>
          <cell r="M319" t="e">
            <v>#DIV/0!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 t="e">
            <v>#DIV/0!</v>
          </cell>
          <cell r="K320">
            <v>0</v>
          </cell>
          <cell r="L320">
            <v>0</v>
          </cell>
          <cell r="M320" t="e">
            <v>#DIV/0!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  <cell r="K321">
            <v>0</v>
          </cell>
          <cell r="L321">
            <v>0</v>
          </cell>
          <cell r="M321" t="e">
            <v>#DIV/0!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  <cell r="K322">
            <v>0</v>
          </cell>
          <cell r="L322">
            <v>0</v>
          </cell>
          <cell r="M322" t="e">
            <v>#DIV/0!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 t="e">
            <v>#DIV/0!</v>
          </cell>
          <cell r="K323">
            <v>0</v>
          </cell>
          <cell r="L323">
            <v>0</v>
          </cell>
          <cell r="M323" t="e">
            <v>#DIV/0!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  <cell r="K324">
            <v>0</v>
          </cell>
          <cell r="L324">
            <v>0</v>
          </cell>
          <cell r="M324" t="e">
            <v>#DIV/0!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  <cell r="K325">
            <v>0</v>
          </cell>
          <cell r="L325">
            <v>0</v>
          </cell>
          <cell r="M325" t="e">
            <v>#DIV/0!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  <cell r="K326">
            <v>0</v>
          </cell>
          <cell r="L326">
            <v>0</v>
          </cell>
          <cell r="M326" t="e">
            <v>#DIV/0!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  <cell r="K327">
            <v>0</v>
          </cell>
          <cell r="L327">
            <v>0</v>
          </cell>
          <cell r="M327" t="e">
            <v>#DIV/0!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  <cell r="K328">
            <v>0</v>
          </cell>
          <cell r="L328">
            <v>0</v>
          </cell>
          <cell r="M328" t="e">
            <v>#DIV/0!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 t="e">
            <v>#DIV/0!</v>
          </cell>
          <cell r="K329">
            <v>0</v>
          </cell>
          <cell r="L329">
            <v>0</v>
          </cell>
          <cell r="M329" t="e">
            <v>#DIV/0!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  <cell r="K330">
            <v>0</v>
          </cell>
          <cell r="L330">
            <v>0</v>
          </cell>
          <cell r="M330" t="e">
            <v>#DIV/0!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  <cell r="K331">
            <v>0</v>
          </cell>
          <cell r="L331">
            <v>0</v>
          </cell>
          <cell r="M331" t="e">
            <v>#DIV/0!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 t="e">
            <v>#DIV/0!</v>
          </cell>
          <cell r="K332">
            <v>0</v>
          </cell>
          <cell r="L332">
            <v>0</v>
          </cell>
          <cell r="M332" t="e">
            <v>#DIV/0!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  <cell r="K333">
            <v>0</v>
          </cell>
          <cell r="L333">
            <v>0</v>
          </cell>
          <cell r="M333" t="e">
            <v>#DIV/0!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  <cell r="K334">
            <v>0</v>
          </cell>
          <cell r="L334">
            <v>0</v>
          </cell>
          <cell r="M334" t="e">
            <v>#DIV/0!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 t="e">
            <v>#DIV/0!</v>
          </cell>
          <cell r="K335">
            <v>0</v>
          </cell>
          <cell r="L335">
            <v>0</v>
          </cell>
          <cell r="M335" t="e">
            <v>#DIV/0!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  <cell r="K336">
            <v>0</v>
          </cell>
          <cell r="L336">
            <v>0</v>
          </cell>
          <cell r="M336" t="e">
            <v>#DIV/0!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  <cell r="K337">
            <v>0</v>
          </cell>
          <cell r="L337">
            <v>0</v>
          </cell>
          <cell r="M337" t="e">
            <v>#DIV/0!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 t="e">
            <v>#DIV/0!</v>
          </cell>
          <cell r="K338">
            <v>0</v>
          </cell>
          <cell r="L338">
            <v>0</v>
          </cell>
          <cell r="M338" t="e">
            <v>#DIV/0!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  <cell r="K339">
            <v>0</v>
          </cell>
          <cell r="L339">
            <v>0</v>
          </cell>
          <cell r="M339" t="e">
            <v>#DIV/0!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  <cell r="K340">
            <v>0</v>
          </cell>
          <cell r="L340">
            <v>0</v>
          </cell>
          <cell r="M340" t="e">
            <v>#DIV/0!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 t="e">
            <v>#DIV/0!</v>
          </cell>
          <cell r="K341">
            <v>0</v>
          </cell>
          <cell r="L341">
            <v>0</v>
          </cell>
          <cell r="M341" t="e">
            <v>#DIV/0!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  <cell r="K342">
            <v>0</v>
          </cell>
          <cell r="L342">
            <v>0</v>
          </cell>
          <cell r="M342" t="e">
            <v>#DIV/0!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 t="e">
            <v>#DIV/0!</v>
          </cell>
          <cell r="K343">
            <v>0</v>
          </cell>
          <cell r="L343">
            <v>0</v>
          </cell>
          <cell r="M343" t="e">
            <v>#DIV/0!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  <cell r="K344">
            <v>0</v>
          </cell>
          <cell r="L344">
            <v>0</v>
          </cell>
          <cell r="M344" t="e">
            <v>#DIV/0!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  <cell r="K345">
            <v>0</v>
          </cell>
          <cell r="L345">
            <v>0</v>
          </cell>
          <cell r="M345" t="e">
            <v>#DIV/0!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 t="e">
            <v>#DIV/0!</v>
          </cell>
          <cell r="K346">
            <v>0</v>
          </cell>
          <cell r="L346">
            <v>0</v>
          </cell>
          <cell r="M346" t="e">
            <v>#DIV/0!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 t="e">
            <v>#DIV/0!</v>
          </cell>
          <cell r="K347">
            <v>0</v>
          </cell>
          <cell r="L347">
            <v>0</v>
          </cell>
          <cell r="M347" t="e">
            <v>#DIV/0!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  <cell r="K348">
            <v>0</v>
          </cell>
          <cell r="L348">
            <v>0</v>
          </cell>
          <cell r="M348" t="e">
            <v>#DIV/0!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  <cell r="K349">
            <v>0</v>
          </cell>
          <cell r="L349">
            <v>0</v>
          </cell>
          <cell r="M349" t="e">
            <v>#DIV/0!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 t="e">
            <v>#DIV/0!</v>
          </cell>
          <cell r="K350">
            <v>0</v>
          </cell>
          <cell r="L350">
            <v>0</v>
          </cell>
          <cell r="M350" t="e">
            <v>#DIV/0!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  <cell r="K351">
            <v>0</v>
          </cell>
          <cell r="L351">
            <v>0</v>
          </cell>
          <cell r="M351" t="e">
            <v>#DIV/0!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  <cell r="K352">
            <v>0</v>
          </cell>
          <cell r="L352">
            <v>0</v>
          </cell>
          <cell r="M352" t="e">
            <v>#DIV/0!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  <cell r="K353">
            <v>0</v>
          </cell>
          <cell r="L353">
            <v>0</v>
          </cell>
          <cell r="M353" t="e">
            <v>#DIV/0!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  <cell r="K354">
            <v>0</v>
          </cell>
          <cell r="L354">
            <v>0</v>
          </cell>
          <cell r="M354" t="e">
            <v>#DIV/0!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 t="e">
            <v>#DIV/0!</v>
          </cell>
          <cell r="K355">
            <v>0</v>
          </cell>
          <cell r="L355">
            <v>0</v>
          </cell>
          <cell r="M355" t="e">
            <v>#DIV/0!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  <cell r="K356">
            <v>0</v>
          </cell>
          <cell r="L356">
            <v>0</v>
          </cell>
          <cell r="M356" t="e">
            <v>#DIV/0!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  <cell r="K357">
            <v>0</v>
          </cell>
          <cell r="L357">
            <v>0</v>
          </cell>
          <cell r="M357" t="e">
            <v>#DIV/0!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 t="e">
            <v>#DIV/0!</v>
          </cell>
          <cell r="K358">
            <v>0</v>
          </cell>
          <cell r="L358">
            <v>0</v>
          </cell>
          <cell r="M358" t="e">
            <v>#DIV/0!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 t="e">
            <v>#DIV/0!</v>
          </cell>
          <cell r="K359">
            <v>0</v>
          </cell>
          <cell r="L359">
            <v>0</v>
          </cell>
          <cell r="M359" t="e">
            <v>#DIV/0!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  <cell r="K360">
            <v>0</v>
          </cell>
          <cell r="L360">
            <v>0</v>
          </cell>
          <cell r="M360" t="e">
            <v>#DIV/0!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  <cell r="K361">
            <v>0</v>
          </cell>
          <cell r="L361">
            <v>0</v>
          </cell>
          <cell r="M361" t="e">
            <v>#DIV/0!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 t="e">
            <v>#DIV/0!</v>
          </cell>
          <cell r="K362">
            <v>0</v>
          </cell>
          <cell r="L362">
            <v>0</v>
          </cell>
          <cell r="M362" t="e">
            <v>#DIV/0!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  <cell r="K363">
            <v>0</v>
          </cell>
          <cell r="L363">
            <v>0</v>
          </cell>
          <cell r="M363" t="e">
            <v>#DIV/0!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  <cell r="K364">
            <v>0</v>
          </cell>
          <cell r="L364">
            <v>0</v>
          </cell>
          <cell r="M364" t="e">
            <v>#DIV/0!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 t="e">
            <v>#DIV/0!</v>
          </cell>
          <cell r="K365">
            <v>0</v>
          </cell>
          <cell r="L365">
            <v>0</v>
          </cell>
          <cell r="M365" t="e">
            <v>#DIV/0!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  <cell r="K366">
            <v>0</v>
          </cell>
          <cell r="L366">
            <v>0</v>
          </cell>
          <cell r="M366" t="e">
            <v>#DIV/0!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  <cell r="K367">
            <v>0</v>
          </cell>
          <cell r="L367">
            <v>0</v>
          </cell>
          <cell r="M367" t="e">
            <v>#DIV/0!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 t="e">
            <v>#DIV/0!</v>
          </cell>
          <cell r="K368">
            <v>0</v>
          </cell>
          <cell r="L368">
            <v>0</v>
          </cell>
          <cell r="M368" t="e">
            <v>#DIV/0!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 t="e">
            <v>#DIV/0!</v>
          </cell>
          <cell r="K369">
            <v>0</v>
          </cell>
          <cell r="L369">
            <v>0</v>
          </cell>
          <cell r="M369" t="e">
            <v>#DIV/0!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  <cell r="K370">
            <v>0</v>
          </cell>
          <cell r="L370">
            <v>0</v>
          </cell>
          <cell r="M370" t="e">
            <v>#DIV/0!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  <cell r="K371">
            <v>0</v>
          </cell>
          <cell r="L371">
            <v>0</v>
          </cell>
          <cell r="M371" t="e">
            <v>#DIV/0!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 t="e">
            <v>#DIV/0!</v>
          </cell>
          <cell r="K372">
            <v>0</v>
          </cell>
          <cell r="L372">
            <v>0</v>
          </cell>
          <cell r="M372" t="e">
            <v>#DIV/0!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  <cell r="K373">
            <v>0</v>
          </cell>
          <cell r="L373">
            <v>0</v>
          </cell>
          <cell r="M373" t="e">
            <v>#DIV/0!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  <cell r="K374">
            <v>0</v>
          </cell>
          <cell r="L374">
            <v>0</v>
          </cell>
          <cell r="M374" t="e">
            <v>#DIV/0!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 t="e">
            <v>#DIV/0!</v>
          </cell>
          <cell r="K375">
            <v>0</v>
          </cell>
          <cell r="L375">
            <v>0</v>
          </cell>
          <cell r="M375" t="e">
            <v>#DIV/0!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 t="e">
            <v>#DIV/0!</v>
          </cell>
          <cell r="K376">
            <v>0</v>
          </cell>
          <cell r="L376">
            <v>0</v>
          </cell>
          <cell r="M376" t="e">
            <v>#DIV/0!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  <cell r="K377">
            <v>0</v>
          </cell>
          <cell r="L377">
            <v>0</v>
          </cell>
          <cell r="M377" t="e">
            <v>#DIV/0!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  <cell r="K378">
            <v>0</v>
          </cell>
          <cell r="L378">
            <v>0</v>
          </cell>
          <cell r="M378" t="e">
            <v>#DIV/0!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 t="e">
            <v>#DIV/0!</v>
          </cell>
          <cell r="K379">
            <v>0</v>
          </cell>
          <cell r="L379">
            <v>0</v>
          </cell>
          <cell r="M379" t="e">
            <v>#DIV/0!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  <cell r="K380">
            <v>0</v>
          </cell>
          <cell r="L380">
            <v>0</v>
          </cell>
          <cell r="M380" t="e">
            <v>#DIV/0!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  <cell r="K381">
            <v>0</v>
          </cell>
          <cell r="L381">
            <v>0</v>
          </cell>
          <cell r="M381" t="e">
            <v>#DIV/0!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 t="e">
            <v>#DIV/0!</v>
          </cell>
          <cell r="K382">
            <v>0</v>
          </cell>
          <cell r="L382">
            <v>0</v>
          </cell>
          <cell r="M382" t="e">
            <v>#DIV/0!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 t="e">
            <v>#DIV/0!</v>
          </cell>
          <cell r="K383">
            <v>0</v>
          </cell>
          <cell r="L383">
            <v>0</v>
          </cell>
          <cell r="M383" t="e">
            <v>#DIV/0!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  <cell r="K384">
            <v>0</v>
          </cell>
          <cell r="L384">
            <v>0</v>
          </cell>
          <cell r="M384" t="e">
            <v>#DIV/0!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  <cell r="K385">
            <v>0</v>
          </cell>
          <cell r="L385">
            <v>0</v>
          </cell>
          <cell r="M385" t="e">
            <v>#DIV/0!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 t="e">
            <v>#DIV/0!</v>
          </cell>
          <cell r="K386">
            <v>0</v>
          </cell>
          <cell r="L386">
            <v>0</v>
          </cell>
          <cell r="M386" t="e">
            <v>#DIV/0!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  <cell r="K387">
            <v>0</v>
          </cell>
          <cell r="L387">
            <v>0</v>
          </cell>
          <cell r="M387" t="e">
            <v>#DIV/0!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 t="e">
            <v>#DIV/0!</v>
          </cell>
          <cell r="K388">
            <v>0</v>
          </cell>
          <cell r="L388">
            <v>0</v>
          </cell>
          <cell r="M388" t="e">
            <v>#DIV/0!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  <cell r="K389">
            <v>0</v>
          </cell>
          <cell r="L389">
            <v>0</v>
          </cell>
          <cell r="M389" t="e">
            <v>#DIV/0!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  <cell r="K390">
            <v>0</v>
          </cell>
          <cell r="L390">
            <v>0</v>
          </cell>
          <cell r="M390" t="e">
            <v>#DIV/0!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 t="e">
            <v>#DIV/0!</v>
          </cell>
          <cell r="K391">
            <v>0</v>
          </cell>
          <cell r="L391">
            <v>0</v>
          </cell>
          <cell r="M391" t="e">
            <v>#DIV/0!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 t="e">
            <v>#DIV/0!</v>
          </cell>
          <cell r="K392">
            <v>0</v>
          </cell>
          <cell r="L392">
            <v>0</v>
          </cell>
          <cell r="M392" t="e">
            <v>#DIV/0!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  <cell r="K393">
            <v>0</v>
          </cell>
          <cell r="L393">
            <v>0</v>
          </cell>
          <cell r="M393" t="e">
            <v>#DIV/0!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  <cell r="K394">
            <v>0</v>
          </cell>
          <cell r="L394">
            <v>0</v>
          </cell>
          <cell r="M394" t="e">
            <v>#DIV/0!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 t="e">
            <v>#DIV/0!</v>
          </cell>
          <cell r="K395">
            <v>0</v>
          </cell>
          <cell r="L395">
            <v>0</v>
          </cell>
          <cell r="M395" t="e">
            <v>#DIV/0!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  <cell r="K396">
            <v>0</v>
          </cell>
          <cell r="L396">
            <v>0</v>
          </cell>
          <cell r="M396" t="e">
            <v>#DIV/0!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 t="e">
            <v>#DIV/0!</v>
          </cell>
          <cell r="K397">
            <v>0</v>
          </cell>
          <cell r="L397">
            <v>0</v>
          </cell>
          <cell r="M397" t="e">
            <v>#DIV/0!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  <cell r="K398">
            <v>0</v>
          </cell>
          <cell r="L398">
            <v>0</v>
          </cell>
          <cell r="M398" t="e">
            <v>#DIV/0!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 t="e">
            <v>#DIV/0!</v>
          </cell>
          <cell r="K399">
            <v>0</v>
          </cell>
          <cell r="L399">
            <v>0</v>
          </cell>
          <cell r="M399" t="e">
            <v>#DIV/0!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  <cell r="K400">
            <v>0</v>
          </cell>
          <cell r="L400">
            <v>0</v>
          </cell>
          <cell r="M400" t="e">
            <v>#DIV/0!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  <cell r="K401">
            <v>0</v>
          </cell>
          <cell r="L401">
            <v>0</v>
          </cell>
          <cell r="M401" t="e">
            <v>#DIV/0!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 t="e">
            <v>#DIV/0!</v>
          </cell>
          <cell r="K402">
            <v>0</v>
          </cell>
          <cell r="L402">
            <v>0</v>
          </cell>
          <cell r="M402" t="e">
            <v>#DIV/0!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  <cell r="K403">
            <v>0</v>
          </cell>
          <cell r="L403">
            <v>0</v>
          </cell>
          <cell r="M403" t="e">
            <v>#DIV/0!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  <cell r="K404">
            <v>0</v>
          </cell>
          <cell r="L404">
            <v>0</v>
          </cell>
          <cell r="M404" t="e">
            <v>#DIV/0!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 t="e">
            <v>#DIV/0!</v>
          </cell>
          <cell r="K405">
            <v>0</v>
          </cell>
          <cell r="L405">
            <v>0</v>
          </cell>
          <cell r="M405" t="e">
            <v>#DIV/0!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6"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  <cell r="K406">
            <v>0</v>
          </cell>
          <cell r="L406">
            <v>0</v>
          </cell>
          <cell r="M406" t="e">
            <v>#DIV/0!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</row>
        <row r="408">
          <cell r="B408" t="str">
            <v>Specialties Totals</v>
          </cell>
          <cell r="C408">
            <v>0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50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</row>
        <row r="410">
          <cell r="B410" t="str">
            <v>Kiosk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 t="e">
            <v>#DIV/0!</v>
          </cell>
          <cell r="K410">
            <v>0</v>
          </cell>
          <cell r="L410">
            <v>0</v>
          </cell>
          <cell r="M410" t="e">
            <v>#DIV/0!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B411" t="str">
            <v>K1</v>
          </cell>
          <cell r="C411" t="str">
            <v>Tenant Name</v>
          </cell>
          <cell r="D411">
            <v>1</v>
          </cell>
          <cell r="E411" t="str">
            <v>Net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4500</v>
          </cell>
          <cell r="L411">
            <v>4500</v>
          </cell>
          <cell r="M411">
            <v>450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 t="str">
            <v xml:space="preserve">Fixed 5.0% 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 t="e">
            <v>#DIV/0!</v>
          </cell>
          <cell r="K412">
            <v>0</v>
          </cell>
          <cell r="L412">
            <v>0</v>
          </cell>
          <cell r="M412" t="e">
            <v>#DIV/0!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  <cell r="K413">
            <v>0</v>
          </cell>
          <cell r="L413">
            <v>0</v>
          </cell>
          <cell r="M413" t="e">
            <v>#DIV/0!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 t="e">
            <v>#DIV/0!</v>
          </cell>
          <cell r="K414">
            <v>0</v>
          </cell>
          <cell r="L414">
            <v>0</v>
          </cell>
          <cell r="M414" t="e">
            <v>#DIV/0!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  <cell r="K415">
            <v>0</v>
          </cell>
          <cell r="L415">
            <v>0</v>
          </cell>
          <cell r="M415" t="e">
            <v>#DIV/0!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  <cell r="K416">
            <v>0</v>
          </cell>
          <cell r="L416">
            <v>0</v>
          </cell>
          <cell r="M416" t="e">
            <v>#DIV/0!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 t="e">
            <v>#DIV/0!</v>
          </cell>
          <cell r="K417">
            <v>0</v>
          </cell>
          <cell r="L417">
            <v>0</v>
          </cell>
          <cell r="M417" t="e">
            <v>#DIV/0!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  <cell r="K418">
            <v>0</v>
          </cell>
          <cell r="L418">
            <v>0</v>
          </cell>
          <cell r="M418" t="e">
            <v>#DIV/0!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  <cell r="K419">
            <v>0</v>
          </cell>
          <cell r="L419">
            <v>0</v>
          </cell>
          <cell r="M419" t="e">
            <v>#DIV/0!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 t="e">
            <v>#DIV/0!</v>
          </cell>
          <cell r="K420">
            <v>0</v>
          </cell>
          <cell r="L420">
            <v>0</v>
          </cell>
          <cell r="M420" t="e">
            <v>#DIV/0!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  <cell r="K421">
            <v>0</v>
          </cell>
          <cell r="L421">
            <v>0</v>
          </cell>
          <cell r="M421" t="e">
            <v>#DIV/0!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  <cell r="K422">
            <v>0</v>
          </cell>
          <cell r="L422">
            <v>0</v>
          </cell>
          <cell r="M422" t="e">
            <v>#DIV/0!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 t="e">
            <v>#DIV/0!</v>
          </cell>
          <cell r="K423">
            <v>0</v>
          </cell>
          <cell r="L423">
            <v>0</v>
          </cell>
          <cell r="M423" t="e">
            <v>#DIV/0!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  <cell r="K424">
            <v>0</v>
          </cell>
          <cell r="L424">
            <v>0</v>
          </cell>
          <cell r="M424" t="e">
            <v>#DIV/0!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  <cell r="K425">
            <v>0</v>
          </cell>
          <cell r="L425">
            <v>0</v>
          </cell>
          <cell r="M425" t="e">
            <v>#DIV/0!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 t="e">
            <v>#DIV/0!</v>
          </cell>
          <cell r="K426">
            <v>0</v>
          </cell>
          <cell r="L426">
            <v>0</v>
          </cell>
          <cell r="M426" t="e">
            <v>#DIV/0!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  <cell r="K427">
            <v>0</v>
          </cell>
          <cell r="L427">
            <v>0</v>
          </cell>
          <cell r="M427" t="e">
            <v>#DIV/0!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  <cell r="K428">
            <v>0</v>
          </cell>
          <cell r="L428">
            <v>0</v>
          </cell>
          <cell r="M428" t="e">
            <v>#DIV/0!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 t="e">
            <v>#DIV/0!</v>
          </cell>
          <cell r="K429">
            <v>0</v>
          </cell>
          <cell r="L429">
            <v>0</v>
          </cell>
          <cell r="M429" t="e">
            <v>#DIV/0!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  <cell r="K430">
            <v>0</v>
          </cell>
          <cell r="L430">
            <v>0</v>
          </cell>
          <cell r="M430" t="e">
            <v>#DIV/0!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  <cell r="K431">
            <v>0</v>
          </cell>
          <cell r="L431">
            <v>0</v>
          </cell>
          <cell r="M431" t="e">
            <v>#DIV/0!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 t="e">
            <v>#DIV/0!</v>
          </cell>
          <cell r="K432">
            <v>0</v>
          </cell>
          <cell r="L432">
            <v>0</v>
          </cell>
          <cell r="M432" t="e">
            <v>#DIV/0!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  <cell r="K433">
            <v>0</v>
          </cell>
          <cell r="L433">
            <v>0</v>
          </cell>
          <cell r="M433" t="e">
            <v>#DIV/0!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  <cell r="K434">
            <v>0</v>
          </cell>
          <cell r="L434">
            <v>0</v>
          </cell>
          <cell r="M434" t="e">
            <v>#DIV/0!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  <cell r="K435">
            <v>0</v>
          </cell>
          <cell r="L435">
            <v>0</v>
          </cell>
          <cell r="M435" t="e">
            <v>#DIV/0!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 t="e">
            <v>#DIV/0!</v>
          </cell>
          <cell r="K436">
            <v>0</v>
          </cell>
          <cell r="L436">
            <v>0</v>
          </cell>
          <cell r="M436" t="e">
            <v>#DIV/0!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  <cell r="K437">
            <v>0</v>
          </cell>
          <cell r="L437">
            <v>0</v>
          </cell>
          <cell r="M437" t="e">
            <v>#DIV/0!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  <cell r="K438">
            <v>0</v>
          </cell>
          <cell r="L438">
            <v>0</v>
          </cell>
          <cell r="M438" t="e">
            <v>#DIV/0!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 t="e">
            <v>#DIV/0!</v>
          </cell>
          <cell r="K439">
            <v>0</v>
          </cell>
          <cell r="L439">
            <v>0</v>
          </cell>
          <cell r="M439" t="e">
            <v>#DIV/0!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  <cell r="K440">
            <v>0</v>
          </cell>
          <cell r="L440">
            <v>0</v>
          </cell>
          <cell r="M440" t="e">
            <v>#DIV/0!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  <cell r="K441">
            <v>0</v>
          </cell>
          <cell r="L441">
            <v>0</v>
          </cell>
          <cell r="M441" t="e">
            <v>#DIV/0!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 t="e">
            <v>#DIV/0!</v>
          </cell>
          <cell r="K442">
            <v>0</v>
          </cell>
          <cell r="L442">
            <v>0</v>
          </cell>
          <cell r="M442" t="e">
            <v>#DIV/0!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  <cell r="K443">
            <v>0</v>
          </cell>
          <cell r="L443">
            <v>0</v>
          </cell>
          <cell r="M443" t="e">
            <v>#DIV/0!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  <cell r="K444">
            <v>0</v>
          </cell>
          <cell r="L444">
            <v>0</v>
          </cell>
          <cell r="M444" t="e">
            <v>#DIV/0!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 t="e">
            <v>#DIV/0!</v>
          </cell>
          <cell r="K445">
            <v>0</v>
          </cell>
          <cell r="L445">
            <v>0</v>
          </cell>
          <cell r="M445" t="e">
            <v>#DIV/0!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 t="e">
            <v>#DIV/0!</v>
          </cell>
          <cell r="K446">
            <v>0</v>
          </cell>
          <cell r="L446">
            <v>0</v>
          </cell>
          <cell r="M446" t="e">
            <v>#DIV/0!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  <cell r="K447">
            <v>0</v>
          </cell>
          <cell r="L447">
            <v>0</v>
          </cell>
          <cell r="M447" t="e">
            <v>#DIV/0!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  <cell r="K448">
            <v>0</v>
          </cell>
          <cell r="L448">
            <v>0</v>
          </cell>
          <cell r="M448" t="e">
            <v>#DIV/0!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 t="e">
            <v>#DIV/0!</v>
          </cell>
          <cell r="K449">
            <v>0</v>
          </cell>
          <cell r="L449">
            <v>0</v>
          </cell>
          <cell r="M449" t="e">
            <v>#DIV/0!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  <cell r="K450">
            <v>0</v>
          </cell>
          <cell r="L450">
            <v>0</v>
          </cell>
          <cell r="M450" t="e">
            <v>#DIV/0!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  <cell r="K451">
            <v>0</v>
          </cell>
          <cell r="L451">
            <v>0</v>
          </cell>
          <cell r="M451" t="e">
            <v>#DIV/0!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 t="e">
            <v>#DIV/0!</v>
          </cell>
          <cell r="K452">
            <v>0</v>
          </cell>
          <cell r="L452">
            <v>0</v>
          </cell>
          <cell r="M452" t="e">
            <v>#DIV/0!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  <cell r="K453">
            <v>0</v>
          </cell>
          <cell r="L453">
            <v>0</v>
          </cell>
          <cell r="M453" t="e">
            <v>#DIV/0!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 t="e">
            <v>#DIV/0!</v>
          </cell>
          <cell r="K454">
            <v>0</v>
          </cell>
          <cell r="L454">
            <v>0</v>
          </cell>
          <cell r="M454" t="e">
            <v>#DIV/0!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  <cell r="K455">
            <v>0</v>
          </cell>
          <cell r="L455">
            <v>0</v>
          </cell>
          <cell r="M455" t="e">
            <v>#DIV/0!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 t="e">
            <v>#DIV/0!</v>
          </cell>
          <cell r="K456">
            <v>0</v>
          </cell>
          <cell r="L456">
            <v>0</v>
          </cell>
          <cell r="M456" t="e">
            <v>#DIV/0!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  <cell r="K457">
            <v>0</v>
          </cell>
          <cell r="L457">
            <v>0</v>
          </cell>
          <cell r="M457" t="e">
            <v>#DIV/0!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  <cell r="K458">
            <v>0</v>
          </cell>
          <cell r="L458">
            <v>0</v>
          </cell>
          <cell r="M458" t="e">
            <v>#DIV/0!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 t="e">
            <v>#DIV/0!</v>
          </cell>
          <cell r="K459">
            <v>0</v>
          </cell>
          <cell r="L459">
            <v>0</v>
          </cell>
          <cell r="M459" t="e">
            <v>#DIV/0!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 t="e">
            <v>#DIV/0!</v>
          </cell>
          <cell r="K460">
            <v>0</v>
          </cell>
          <cell r="L460">
            <v>0</v>
          </cell>
          <cell r="M460" t="e">
            <v>#DIV/0!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  <cell r="K461">
            <v>0</v>
          </cell>
          <cell r="L461">
            <v>0</v>
          </cell>
          <cell r="M461" t="e">
            <v>#DIV/0!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 t="e">
            <v>#DIV/0!</v>
          </cell>
          <cell r="K462">
            <v>0</v>
          </cell>
          <cell r="L462">
            <v>0</v>
          </cell>
          <cell r="M462" t="e">
            <v>#DIV/0!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  <cell r="K463">
            <v>0</v>
          </cell>
          <cell r="L463">
            <v>0</v>
          </cell>
          <cell r="M463" t="e">
            <v>#DIV/0!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  <cell r="K464">
            <v>0</v>
          </cell>
          <cell r="L464">
            <v>0</v>
          </cell>
          <cell r="M464" t="e">
            <v>#DIV/0!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 t="e">
            <v>#DIV/0!</v>
          </cell>
          <cell r="K465">
            <v>0</v>
          </cell>
          <cell r="L465">
            <v>0</v>
          </cell>
          <cell r="M465" t="e">
            <v>#DIV/0!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 t="e">
            <v>#DIV/0!</v>
          </cell>
          <cell r="K466">
            <v>0</v>
          </cell>
          <cell r="L466">
            <v>0</v>
          </cell>
          <cell r="M466" t="e">
            <v>#DIV/0!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  <cell r="K467">
            <v>0</v>
          </cell>
          <cell r="L467">
            <v>0</v>
          </cell>
          <cell r="M467" t="e">
            <v>#DIV/0!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 t="e">
            <v>#DIV/0!</v>
          </cell>
          <cell r="K468">
            <v>0</v>
          </cell>
          <cell r="L468">
            <v>0</v>
          </cell>
          <cell r="M468" t="e">
            <v>#DIV/0!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  <cell r="K469">
            <v>0</v>
          </cell>
          <cell r="L469">
            <v>0</v>
          </cell>
          <cell r="M469" t="e">
            <v>#DIV/0!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 t="e">
            <v>#DIV/0!</v>
          </cell>
          <cell r="K470">
            <v>0</v>
          </cell>
          <cell r="L470">
            <v>0</v>
          </cell>
          <cell r="M470" t="e">
            <v>#DIV/0!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</row>
        <row r="472">
          <cell r="B472" t="str">
            <v>Kiosks Total</v>
          </cell>
          <cell r="C472">
            <v>0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450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4">
          <cell r="B474" t="str">
            <v>ATMs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  <cell r="K474">
            <v>0</v>
          </cell>
          <cell r="L474">
            <v>0</v>
          </cell>
          <cell r="M474" t="e">
            <v>#DIV/0!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</row>
        <row r="475">
          <cell r="B475" t="str">
            <v>ATM 1</v>
          </cell>
          <cell r="C475" t="str">
            <v>Tenant Name</v>
          </cell>
          <cell r="D475">
            <v>1</v>
          </cell>
          <cell r="E475" t="str">
            <v>Gross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4500</v>
          </cell>
          <cell r="L475">
            <v>4500</v>
          </cell>
          <cell r="M475">
            <v>450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 t="str">
            <v>CPI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  <cell r="K476">
            <v>0</v>
          </cell>
          <cell r="L476">
            <v>0</v>
          </cell>
          <cell r="M476" t="e">
            <v>#DIV/0!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  <cell r="K477">
            <v>0</v>
          </cell>
          <cell r="L477">
            <v>0</v>
          </cell>
          <cell r="M477" t="e">
            <v>#DIV/0!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 t="e">
            <v>#DIV/0!</v>
          </cell>
          <cell r="K478">
            <v>0</v>
          </cell>
          <cell r="L478">
            <v>0</v>
          </cell>
          <cell r="M478" t="e">
            <v>#DIV/0!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79"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  <cell r="K479">
            <v>0</v>
          </cell>
          <cell r="L479">
            <v>0</v>
          </cell>
          <cell r="M479" t="e">
            <v>#DIV/0!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 t="e">
            <v>#DIV/0!</v>
          </cell>
          <cell r="K480">
            <v>0</v>
          </cell>
          <cell r="L480">
            <v>0</v>
          </cell>
          <cell r="M480" t="e">
            <v>#DIV/0!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</row>
        <row r="481"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  <cell r="K481">
            <v>0</v>
          </cell>
          <cell r="L481">
            <v>0</v>
          </cell>
          <cell r="M481" t="e">
            <v>#DIV/0!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  <cell r="K482">
            <v>0</v>
          </cell>
          <cell r="L482">
            <v>0</v>
          </cell>
          <cell r="M482" t="e">
            <v>#DIV/0!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  <cell r="K483">
            <v>0</v>
          </cell>
          <cell r="L483">
            <v>0</v>
          </cell>
          <cell r="M483" t="e">
            <v>#DIV/0!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 t="e">
            <v>#DIV/0!</v>
          </cell>
          <cell r="K484">
            <v>0</v>
          </cell>
          <cell r="L484">
            <v>0</v>
          </cell>
          <cell r="M484" t="e">
            <v>#DIV/0!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  <cell r="K485">
            <v>0</v>
          </cell>
          <cell r="L485">
            <v>0</v>
          </cell>
          <cell r="M485" t="e">
            <v>#DIV/0!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  <cell r="K486">
            <v>0</v>
          </cell>
          <cell r="L486">
            <v>0</v>
          </cell>
          <cell r="M486" t="e">
            <v>#DIV/0!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 t="e">
            <v>#DIV/0!</v>
          </cell>
          <cell r="K487">
            <v>0</v>
          </cell>
          <cell r="L487">
            <v>0</v>
          </cell>
          <cell r="M487" t="e">
            <v>#DIV/0!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 t="e">
            <v>#DIV/0!</v>
          </cell>
          <cell r="K488">
            <v>0</v>
          </cell>
          <cell r="L488">
            <v>0</v>
          </cell>
          <cell r="M488" t="e">
            <v>#DIV/0!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  <cell r="K489">
            <v>0</v>
          </cell>
          <cell r="L489">
            <v>0</v>
          </cell>
          <cell r="M489" t="e">
            <v>#DIV/0!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 t="e">
            <v>#DIV/0!</v>
          </cell>
          <cell r="K490">
            <v>0</v>
          </cell>
          <cell r="L490">
            <v>0</v>
          </cell>
          <cell r="M490" t="e">
            <v>#DIV/0!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  <cell r="K491">
            <v>0</v>
          </cell>
          <cell r="L491">
            <v>0</v>
          </cell>
          <cell r="M491" t="e">
            <v>#DIV/0!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  <cell r="K492">
            <v>0</v>
          </cell>
          <cell r="L492">
            <v>0</v>
          </cell>
          <cell r="M492" t="e">
            <v>#DIV/0!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 t="e">
            <v>#DIV/0!</v>
          </cell>
          <cell r="K493">
            <v>0</v>
          </cell>
          <cell r="L493">
            <v>0</v>
          </cell>
          <cell r="M493" t="e">
            <v>#DIV/0!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 t="e">
            <v>#DIV/0!</v>
          </cell>
          <cell r="K494">
            <v>0</v>
          </cell>
          <cell r="L494">
            <v>0</v>
          </cell>
          <cell r="M494" t="e">
            <v>#DIV/0!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  <cell r="K495">
            <v>0</v>
          </cell>
          <cell r="L495">
            <v>0</v>
          </cell>
          <cell r="M495" t="e">
            <v>#DIV/0!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  <cell r="K496">
            <v>0</v>
          </cell>
          <cell r="L496">
            <v>0</v>
          </cell>
          <cell r="M496" t="e">
            <v>#DIV/0!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 t="e">
            <v>#DIV/0!</v>
          </cell>
          <cell r="K497">
            <v>0</v>
          </cell>
          <cell r="L497">
            <v>0</v>
          </cell>
          <cell r="M497" t="e">
            <v>#DIV/0!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 t="e">
            <v>#DIV/0!</v>
          </cell>
          <cell r="K498">
            <v>0</v>
          </cell>
          <cell r="L498">
            <v>0</v>
          </cell>
          <cell r="M498" t="e">
            <v>#DIV/0!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  <cell r="K499">
            <v>0</v>
          </cell>
          <cell r="L499">
            <v>0</v>
          </cell>
          <cell r="M499" t="e">
            <v>#DIV/0!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  <cell r="K500">
            <v>0</v>
          </cell>
          <cell r="L500">
            <v>0</v>
          </cell>
          <cell r="M500" t="e">
            <v>#DIV/0!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2">
          <cell r="B502" t="str">
            <v>ATM Total</v>
          </cell>
          <cell r="C502">
            <v>0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450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4">
          <cell r="B504" t="str">
            <v>Other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  <cell r="K504">
            <v>0</v>
          </cell>
          <cell r="L504">
            <v>0</v>
          </cell>
          <cell r="M504" t="e">
            <v>#DIV/0!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</row>
        <row r="505">
          <cell r="B505" t="str">
            <v>Pad 1</v>
          </cell>
          <cell r="C505" t="str">
            <v>Tenant Name</v>
          </cell>
          <cell r="D505">
            <v>1</v>
          </cell>
          <cell r="E505" t="str">
            <v>Gros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4500</v>
          </cell>
          <cell r="L505">
            <v>4500</v>
          </cell>
          <cell r="M505">
            <v>450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 t="str">
            <v>CPI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 t="e">
            <v>#DIV/0!</v>
          </cell>
          <cell r="K506">
            <v>0</v>
          </cell>
          <cell r="L506">
            <v>0</v>
          </cell>
          <cell r="M506" t="e">
            <v>#DIV/0!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  <cell r="K507">
            <v>0</v>
          </cell>
          <cell r="L507">
            <v>0</v>
          </cell>
          <cell r="M507" t="e">
            <v>#DIV/0!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  <cell r="K508">
            <v>0</v>
          </cell>
          <cell r="L508">
            <v>0</v>
          </cell>
          <cell r="M508" t="e">
            <v>#DIV/0!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  <cell r="K509">
            <v>0</v>
          </cell>
          <cell r="L509">
            <v>0</v>
          </cell>
          <cell r="M509" t="e">
            <v>#DIV/0!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  <cell r="K510">
            <v>0</v>
          </cell>
          <cell r="L510">
            <v>0</v>
          </cell>
          <cell r="M510" t="e">
            <v>#DIV/0!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 t="e">
            <v>#DIV/0!</v>
          </cell>
          <cell r="K511">
            <v>0</v>
          </cell>
          <cell r="L511">
            <v>0</v>
          </cell>
          <cell r="M511" t="e">
            <v>#DIV/0!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  <cell r="K512">
            <v>0</v>
          </cell>
          <cell r="L512">
            <v>0</v>
          </cell>
          <cell r="M512" t="e">
            <v>#DIV/0!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  <cell r="K513">
            <v>0</v>
          </cell>
          <cell r="L513">
            <v>0</v>
          </cell>
          <cell r="M513" t="e">
            <v>#DIV/0!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 t="e">
            <v>#DIV/0!</v>
          </cell>
          <cell r="K514">
            <v>0</v>
          </cell>
          <cell r="L514">
            <v>0</v>
          </cell>
          <cell r="M514" t="e">
            <v>#DIV/0!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  <cell r="K515">
            <v>0</v>
          </cell>
          <cell r="L515">
            <v>0</v>
          </cell>
          <cell r="M515" t="e">
            <v>#DIV/0!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 t="e">
            <v>#DIV/0!</v>
          </cell>
          <cell r="K516">
            <v>0</v>
          </cell>
          <cell r="L516">
            <v>0</v>
          </cell>
          <cell r="M516" t="e">
            <v>#DIV/0!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  <cell r="K517">
            <v>0</v>
          </cell>
          <cell r="L517">
            <v>0</v>
          </cell>
          <cell r="M517" t="e">
            <v>#DIV/0!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 t="e">
            <v>#DIV/0!</v>
          </cell>
          <cell r="K518">
            <v>0</v>
          </cell>
          <cell r="L518">
            <v>0</v>
          </cell>
          <cell r="M518" t="e">
            <v>#DIV/0!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</row>
        <row r="519"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  <cell r="K519">
            <v>0</v>
          </cell>
          <cell r="L519">
            <v>0</v>
          </cell>
          <cell r="M519" t="e">
            <v>#DIV/0!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</row>
        <row r="520"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  <cell r="K520">
            <v>0</v>
          </cell>
          <cell r="L520">
            <v>0</v>
          </cell>
          <cell r="M520" t="e">
            <v>#DIV/0!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 t="e">
            <v>#DIV/0!</v>
          </cell>
          <cell r="K521">
            <v>0</v>
          </cell>
          <cell r="L521">
            <v>0</v>
          </cell>
          <cell r="M521" t="e">
            <v>#DIV/0!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  <cell r="K522">
            <v>0</v>
          </cell>
          <cell r="L522">
            <v>0</v>
          </cell>
          <cell r="M522" t="e">
            <v>#DIV/0!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</row>
        <row r="523"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 t="e">
            <v>#DIV/0!</v>
          </cell>
          <cell r="K523">
            <v>0</v>
          </cell>
          <cell r="L523">
            <v>0</v>
          </cell>
          <cell r="M523" t="e">
            <v>#DIV/0!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</row>
        <row r="524"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  <cell r="K524">
            <v>0</v>
          </cell>
          <cell r="L524">
            <v>0</v>
          </cell>
          <cell r="M524" t="e">
            <v>#DIV/0!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  <cell r="K525">
            <v>0</v>
          </cell>
          <cell r="L525">
            <v>0</v>
          </cell>
          <cell r="M525" t="e">
            <v>#DIV/0!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</row>
        <row r="526"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 t="e">
            <v>#DIV/0!</v>
          </cell>
          <cell r="K526">
            <v>0</v>
          </cell>
          <cell r="L526">
            <v>0</v>
          </cell>
          <cell r="M526" t="e">
            <v>#DIV/0!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 t="e">
            <v>#DIV/0!</v>
          </cell>
          <cell r="K527">
            <v>0</v>
          </cell>
          <cell r="L527">
            <v>0</v>
          </cell>
          <cell r="M527" t="e">
            <v>#DIV/0!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</row>
        <row r="529">
          <cell r="B529" t="str">
            <v>Other Total</v>
          </cell>
          <cell r="C529">
            <v>0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450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1">
          <cell r="B531" t="str">
            <v>TOTAL</v>
          </cell>
          <cell r="D531">
            <v>6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18000</v>
          </cell>
          <cell r="L531">
            <v>3000</v>
          </cell>
          <cell r="N531">
            <v>0</v>
          </cell>
        </row>
      </sheetData>
      <sheetData sheetId="30" refreshError="1">
        <row r="11">
          <cell r="B11" t="str">
            <v>Coney Island SC, QLD</v>
          </cell>
        </row>
        <row r="12">
          <cell r="B12">
            <v>39994</v>
          </cell>
        </row>
        <row r="14">
          <cell r="B14" t="str">
            <v>Passing Tenant Income</v>
          </cell>
          <cell r="D14" t="str">
            <v>Area</v>
          </cell>
          <cell r="E14" t="str">
            <v>Base Rent</v>
          </cell>
          <cell r="F14" t="str">
            <v>Recoveries</v>
          </cell>
          <cell r="G14" t="str">
            <v>% Rent</v>
          </cell>
        </row>
        <row r="15">
          <cell r="B15" t="str">
            <v>Majors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Mini-Majors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Specialties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</row>
        <row r="18">
          <cell r="B18" t="str">
            <v>Kiosks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>ATMs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</row>
        <row r="20">
          <cell r="B20" t="str">
            <v>Other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Sub Total</v>
          </cell>
          <cell r="D21">
            <v>6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3">
          <cell r="B23" t="str">
            <v>Add Other Tenant Revenue</v>
          </cell>
        </row>
        <row r="24">
          <cell r="B24" t="str">
            <v>Profit on Electricity</v>
          </cell>
          <cell r="G24">
            <v>0</v>
          </cell>
        </row>
        <row r="25">
          <cell r="B25" t="str">
            <v>Additional Income</v>
          </cell>
          <cell r="G25">
            <v>0</v>
          </cell>
          <cell r="H25">
            <v>0</v>
          </cell>
        </row>
        <row r="27">
          <cell r="B27" t="str">
            <v>Passing Gross Income</v>
          </cell>
          <cell r="H27">
            <v>0</v>
          </cell>
        </row>
        <row r="29">
          <cell r="B29" t="str">
            <v xml:space="preserve">Deduct Total Outgoings </v>
          </cell>
        </row>
        <row r="30">
          <cell r="B30" t="str">
            <v>Total Assessed Outgoings</v>
          </cell>
          <cell r="G30">
            <v>0</v>
          </cell>
        </row>
        <row r="31">
          <cell r="B31" t="str">
            <v>Non-Recoverable Outgoings</v>
          </cell>
          <cell r="G31">
            <v>0</v>
          </cell>
        </row>
        <row r="32">
          <cell r="B32" t="str">
            <v>Owners Promotion Contribution</v>
          </cell>
          <cell r="G32">
            <v>0</v>
          </cell>
          <cell r="H32">
            <v>0</v>
          </cell>
        </row>
        <row r="34">
          <cell r="B34" t="str">
            <v>Passing Net Income</v>
          </cell>
          <cell r="H34">
            <v>0</v>
          </cell>
        </row>
        <row r="36">
          <cell r="B36" t="str">
            <v>Assessed Market Gross Rents</v>
          </cell>
          <cell r="D36" t="str">
            <v>Shop</v>
          </cell>
          <cell r="E36" t="str">
            <v>Passing</v>
          </cell>
          <cell r="F36" t="str">
            <v>Assessed</v>
          </cell>
          <cell r="G36" t="str">
            <v>Variance</v>
          </cell>
        </row>
        <row r="37">
          <cell r="D37" t="str">
            <v>M1</v>
          </cell>
          <cell r="E37">
            <v>0</v>
          </cell>
          <cell r="F37">
            <v>0</v>
          </cell>
          <cell r="G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D47" t="str">
            <v>Hidden Rows Above</v>
          </cell>
          <cell r="E47">
            <v>0</v>
          </cell>
          <cell r="F47">
            <v>0</v>
          </cell>
          <cell r="G47">
            <v>0</v>
          </cell>
        </row>
        <row r="48">
          <cell r="D48" t="str">
            <v>Major Totals</v>
          </cell>
          <cell r="E48">
            <v>0</v>
          </cell>
          <cell r="F48">
            <v>0</v>
          </cell>
          <cell r="G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D50" t="str">
            <v>Mini-Majors</v>
          </cell>
          <cell r="E50">
            <v>0</v>
          </cell>
          <cell r="F50">
            <v>0</v>
          </cell>
          <cell r="G50">
            <v>0</v>
          </cell>
        </row>
        <row r="51">
          <cell r="D51" t="str">
            <v>MM1</v>
          </cell>
          <cell r="E51">
            <v>0</v>
          </cell>
          <cell r="F51">
            <v>0</v>
          </cell>
          <cell r="G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D69" t="str">
            <v>Hidden Rows Above</v>
          </cell>
          <cell r="E69">
            <v>0</v>
          </cell>
          <cell r="F69">
            <v>0</v>
          </cell>
          <cell r="G69">
            <v>0</v>
          </cell>
        </row>
        <row r="70">
          <cell r="D70" t="str">
            <v>Mini-Major Totals</v>
          </cell>
          <cell r="E70">
            <v>0</v>
          </cell>
          <cell r="F70">
            <v>0</v>
          </cell>
          <cell r="G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D72" t="str">
            <v>Specialties</v>
          </cell>
          <cell r="E72">
            <v>0</v>
          </cell>
          <cell r="F72">
            <v>0</v>
          </cell>
          <cell r="G72">
            <v>0</v>
          </cell>
        </row>
        <row r="73">
          <cell r="D73" t="str">
            <v>001</v>
          </cell>
          <cell r="E73">
            <v>0</v>
          </cell>
          <cell r="F73">
            <v>4500</v>
          </cell>
          <cell r="G73">
            <v>450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 t="str">
            <v>Hidden Rows Above</v>
          </cell>
          <cell r="E429">
            <v>0</v>
          </cell>
          <cell r="F429">
            <v>0</v>
          </cell>
          <cell r="G429">
            <v>0</v>
          </cell>
        </row>
        <row r="430">
          <cell r="D430" t="str">
            <v>Specialties Totals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 t="str">
            <v>Kiosks</v>
          </cell>
          <cell r="E432">
            <v>0</v>
          </cell>
          <cell r="F432">
            <v>0</v>
          </cell>
          <cell r="G432">
            <v>0</v>
          </cell>
        </row>
        <row r="433">
          <cell r="D433" t="str">
            <v>K1</v>
          </cell>
          <cell r="E433">
            <v>0</v>
          </cell>
          <cell r="F433">
            <v>4500</v>
          </cell>
          <cell r="G433">
            <v>450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 t="str">
            <v>Hidden Rows Above</v>
          </cell>
          <cell r="E493">
            <v>0</v>
          </cell>
          <cell r="F493">
            <v>0</v>
          </cell>
          <cell r="G493">
            <v>0</v>
          </cell>
        </row>
        <row r="494">
          <cell r="D494" t="str">
            <v>Kiosks Total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 t="str">
            <v>ATMs</v>
          </cell>
          <cell r="E496">
            <v>0</v>
          </cell>
          <cell r="F496">
            <v>0</v>
          </cell>
          <cell r="G496">
            <v>0</v>
          </cell>
        </row>
        <row r="497">
          <cell r="D497" t="str">
            <v>ATM 1</v>
          </cell>
          <cell r="E497">
            <v>0</v>
          </cell>
          <cell r="F497">
            <v>4500</v>
          </cell>
          <cell r="G497">
            <v>450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 t="str">
            <v>Hidden Rows Above</v>
          </cell>
          <cell r="E523">
            <v>0</v>
          </cell>
          <cell r="F523">
            <v>0</v>
          </cell>
          <cell r="G523">
            <v>0</v>
          </cell>
        </row>
        <row r="524">
          <cell r="D524" t="str">
            <v>ATM Total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 t="str">
            <v>Other</v>
          </cell>
          <cell r="E526">
            <v>0</v>
          </cell>
          <cell r="F526">
            <v>0</v>
          </cell>
          <cell r="G526">
            <v>0</v>
          </cell>
        </row>
        <row r="527">
          <cell r="D527" t="str">
            <v>Pad 1</v>
          </cell>
          <cell r="E527">
            <v>0</v>
          </cell>
          <cell r="F527">
            <v>4500</v>
          </cell>
          <cell r="G527">
            <v>450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H550">
            <v>18000</v>
          </cell>
        </row>
        <row r="552">
          <cell r="B552" t="str">
            <v>Assessed Net Income</v>
          </cell>
          <cell r="H552">
            <v>1800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>
        <row r="2">
          <cell r="C2" t="str">
            <v>Comparable Sales Evidence for Coney Island SC, QLD</v>
          </cell>
        </row>
        <row r="6">
          <cell r="D6" t="str">
            <v>Cairnlea</v>
          </cell>
          <cell r="E6" t="str">
            <v>Ocean Grove</v>
          </cell>
          <cell r="F6" t="str">
            <v>Leopold</v>
          </cell>
          <cell r="G6" t="str">
            <v>Hawthorn</v>
          </cell>
          <cell r="H6" t="str">
            <v>Melbourne</v>
          </cell>
          <cell r="I6" t="str">
            <v>Coney Island SC</v>
          </cell>
        </row>
        <row r="9">
          <cell r="D9" t="str">
            <v>VIC</v>
          </cell>
          <cell r="E9" t="str">
            <v>VIC</v>
          </cell>
          <cell r="F9" t="str">
            <v>VIC</v>
          </cell>
          <cell r="G9" t="str">
            <v>VIC</v>
          </cell>
          <cell r="H9" t="str">
            <v>VIC</v>
          </cell>
          <cell r="I9" t="str">
            <v>QLD</v>
          </cell>
        </row>
        <row r="11">
          <cell r="C11" t="str">
            <v>Classification</v>
          </cell>
          <cell r="I11" t="str">
            <v>Neighbourhood</v>
          </cell>
        </row>
        <row r="12">
          <cell r="C12" t="str">
            <v>Location</v>
          </cell>
        </row>
        <row r="13">
          <cell r="C13" t="str">
            <v>Vendor/Owner</v>
          </cell>
          <cell r="I13" t="str">
            <v>Centro</v>
          </cell>
        </row>
        <row r="14">
          <cell r="C14" t="str">
            <v>Purchaser</v>
          </cell>
          <cell r="I14" t="str">
            <v>-</v>
          </cell>
        </row>
        <row r="15">
          <cell r="C15" t="str">
            <v>Sale Price/Valuation</v>
          </cell>
          <cell r="I15">
            <v>55400000</v>
          </cell>
        </row>
        <row r="16">
          <cell r="C16" t="str">
            <v>Sale/Relevant Date</v>
          </cell>
          <cell r="I16">
            <v>39994</v>
          </cell>
        </row>
        <row r="17">
          <cell r="C17" t="str">
            <v>GLA (m²)</v>
          </cell>
          <cell r="I17">
            <v>6</v>
          </cell>
        </row>
        <row r="18">
          <cell r="C18" t="str">
            <v>Car Parking Ratio</v>
          </cell>
          <cell r="I18">
            <v>16.666666666666668</v>
          </cell>
        </row>
        <row r="19">
          <cell r="C19" t="str">
            <v>Site Area</v>
          </cell>
          <cell r="I19">
            <v>0</v>
          </cell>
        </row>
        <row r="20">
          <cell r="C20" t="str">
            <v>Year Built</v>
          </cell>
        </row>
        <row r="21">
          <cell r="C21" t="str">
            <v>Major Tenants</v>
          </cell>
        </row>
        <row r="22">
          <cell r="C22" t="str">
            <v>No. Specialties</v>
          </cell>
          <cell r="I22">
            <v>1</v>
          </cell>
        </row>
        <row r="23">
          <cell r="C23" t="str">
            <v>Passing Net Income</v>
          </cell>
          <cell r="I23">
            <v>0</v>
          </cell>
        </row>
        <row r="24">
          <cell r="C24" t="str">
            <v>Ave Spec Gross Rent</v>
          </cell>
          <cell r="I24" t="str">
            <v>-</v>
          </cell>
        </row>
        <row r="26">
          <cell r="C26" t="str">
            <v>Analysis</v>
          </cell>
        </row>
        <row r="27">
          <cell r="C27" t="str">
            <v>Market Yield</v>
          </cell>
          <cell r="D27">
            <v>0.08</v>
          </cell>
          <cell r="E27">
            <v>7.6999999999999999E-2</v>
          </cell>
          <cell r="F27">
            <v>7.3999999999999996E-2</v>
          </cell>
          <cell r="G27">
            <v>7.2999999999999995E-2</v>
          </cell>
          <cell r="H27">
            <v>7.8E-2</v>
          </cell>
          <cell r="I27">
            <v>7.0000000000000007E-2</v>
          </cell>
        </row>
        <row r="28">
          <cell r="C28" t="str">
            <v>10 Year IRR</v>
          </cell>
          <cell r="D28">
            <v>8.3000000000000004E-2</v>
          </cell>
          <cell r="E28">
            <v>8.5999999999999993E-2</v>
          </cell>
          <cell r="F28">
            <v>8.6999999999999994E-2</v>
          </cell>
          <cell r="G28">
            <v>8.4000000000000005E-2</v>
          </cell>
          <cell r="H28">
            <v>8.2000000000000003E-2</v>
          </cell>
          <cell r="I28">
            <v>0</v>
          </cell>
        </row>
        <row r="29">
          <cell r="C29" t="str">
            <v>Terminal Yield</v>
          </cell>
          <cell r="I29">
            <v>0</v>
          </cell>
        </row>
        <row r="30">
          <cell r="C30" t="str">
            <v>Direct Comparison (m²)</v>
          </cell>
          <cell r="D30">
            <v>3000</v>
          </cell>
          <cell r="E30">
            <v>2900</v>
          </cell>
          <cell r="F30">
            <v>3100</v>
          </cell>
          <cell r="G30">
            <v>3300</v>
          </cell>
          <cell r="H30">
            <v>3200</v>
          </cell>
          <cell r="I30">
            <v>9233333.33333333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 Tables"/>
      <sheetName val="Summary"/>
      <sheetName val="TS"/>
      <sheetName val="TS Abridged"/>
      <sheetName val="PV Shortfall"/>
      <sheetName val="Lease Summary"/>
      <sheetName val="Cap Val"/>
      <sheetName val="DC Approach"/>
      <sheetName val="OGs"/>
      <sheetName val="Mkt. Rent"/>
      <sheetName val="Office Rents"/>
      <sheetName val="Sales"/>
      <sheetName val="Chart Data"/>
      <sheetName val="Cap Rate Chart"/>
      <sheetName val="DC Chart"/>
      <sheetName val="Level 2, 250 Queen St"/>
      <sheetName val="Level 7, 250 Queen St"/>
      <sheetName val="Level 7, 256 Queen St"/>
      <sheetName val="Level 11, 256 Queen St"/>
      <sheetName val="Level 8, 256 Queen St"/>
      <sheetName val="Level 9, 250 Queen St"/>
    </sheetNames>
    <sheetDataSet>
      <sheetData sheetId="0">
        <row r="8">
          <cell r="D8">
            <v>39947</v>
          </cell>
        </row>
      </sheetData>
      <sheetData sheetId="1">
        <row r="8">
          <cell r="C8" t="str">
            <v>NLA</v>
          </cell>
        </row>
      </sheetData>
      <sheetData sheetId="2"/>
      <sheetData sheetId="3"/>
      <sheetData sheetId="4">
        <row r="4">
          <cell r="B4" t="str">
            <v>Level 6, 256 Queen Street, Melbourne</v>
          </cell>
        </row>
        <row r="5">
          <cell r="B5" t="str">
            <v>Tenancy Schedule</v>
          </cell>
        </row>
        <row r="6">
          <cell r="B6">
            <v>39947</v>
          </cell>
        </row>
        <row r="8">
          <cell r="D8" t="str">
            <v>NLA</v>
          </cell>
          <cell r="E8" t="str">
            <v>Lease</v>
          </cell>
          <cell r="F8" t="str">
            <v>Lease</v>
          </cell>
          <cell r="G8" t="str">
            <v>Base Rent</v>
          </cell>
          <cell r="I8" t="str">
            <v xml:space="preserve">Lease </v>
          </cell>
          <cell r="J8" t="str">
            <v>Recoveries</v>
          </cell>
          <cell r="L8" t="str">
            <v>Total Gross Rental</v>
          </cell>
        </row>
        <row r="9">
          <cell r="B9" t="str">
            <v>Tenant</v>
          </cell>
          <cell r="C9" t="str">
            <v>Level</v>
          </cell>
          <cell r="D9" t="str">
            <v>(m2)</v>
          </cell>
          <cell r="E9" t="str">
            <v>Begin</v>
          </cell>
          <cell r="F9" t="str">
            <v>End</v>
          </cell>
          <cell r="G9" t="str">
            <v>($pa)</v>
          </cell>
          <cell r="H9" t="str">
            <v>($/m2)</v>
          </cell>
          <cell r="I9" t="str">
            <v>Type</v>
          </cell>
          <cell r="J9" t="str">
            <v>($pa)</v>
          </cell>
          <cell r="K9" t="str">
            <v>($/m2)</v>
          </cell>
          <cell r="L9" t="str">
            <v>($pa)</v>
          </cell>
          <cell r="M9" t="str">
            <v>($/m2)</v>
          </cell>
        </row>
        <row r="11">
          <cell r="B11" t="str">
            <v>ADH Legal Pty Ltd</v>
          </cell>
          <cell r="C11">
            <v>6</v>
          </cell>
          <cell r="D11">
            <v>288.7</v>
          </cell>
          <cell r="E11">
            <v>39721</v>
          </cell>
          <cell r="F11">
            <v>41546</v>
          </cell>
          <cell r="G11">
            <v>89772.800000000003</v>
          </cell>
          <cell r="H11">
            <v>310.95531693799796</v>
          </cell>
          <cell r="I11" t="str">
            <v>Gross</v>
          </cell>
          <cell r="J11">
            <v>0</v>
          </cell>
          <cell r="K11">
            <v>0</v>
          </cell>
          <cell r="L11">
            <v>89772.800000000003</v>
          </cell>
          <cell r="M11">
            <v>310.95531693799796</v>
          </cell>
        </row>
        <row r="13">
          <cell r="B13" t="str">
            <v>Total/Averages</v>
          </cell>
          <cell r="D13">
            <v>288.7</v>
          </cell>
          <cell r="G13">
            <v>89772.800000000003</v>
          </cell>
          <cell r="H13">
            <v>310.95531693799796</v>
          </cell>
          <cell r="J13">
            <v>0</v>
          </cell>
          <cell r="K13">
            <v>0</v>
          </cell>
          <cell r="L13">
            <v>89772.800000000003</v>
          </cell>
          <cell r="M13">
            <v>310.95531693799796</v>
          </cell>
        </row>
      </sheetData>
      <sheetData sheetId="5"/>
      <sheetData sheetId="6"/>
      <sheetData sheetId="7">
        <row r="3">
          <cell r="B3" t="str">
            <v>Capitalisation Approach</v>
          </cell>
        </row>
        <row r="4">
          <cell r="B4" t="str">
            <v>Level 6, 256 Queen Street, Melbourne</v>
          </cell>
        </row>
        <row r="6">
          <cell r="B6" t="str">
            <v>Estimated Market Income</v>
          </cell>
        </row>
        <row r="7">
          <cell r="B7" t="str">
            <v>Office</v>
          </cell>
          <cell r="C7">
            <v>288.7</v>
          </cell>
          <cell r="D7" t="str">
            <v>m2 @</v>
          </cell>
          <cell r="E7">
            <v>310.95531693799796</v>
          </cell>
          <cell r="F7" t="str">
            <v>/m2</v>
          </cell>
          <cell r="H7">
            <v>89772.800000000003</v>
          </cell>
        </row>
        <row r="9">
          <cell r="B9" t="str">
            <v>Recoveries</v>
          </cell>
          <cell r="H9">
            <v>0</v>
          </cell>
        </row>
        <row r="10">
          <cell r="B10" t="str">
            <v>Gross Income</v>
          </cell>
          <cell r="H10">
            <v>89772.800000000003</v>
          </cell>
        </row>
        <row r="12">
          <cell r="B12" t="str">
            <v>Outgoings</v>
          </cell>
          <cell r="C12">
            <v>288.7</v>
          </cell>
          <cell r="D12" t="str">
            <v>m2 @</v>
          </cell>
          <cell r="E12">
            <v>63.757499134049191</v>
          </cell>
          <cell r="F12" t="str">
            <v>/m2</v>
          </cell>
          <cell r="H12">
            <v>18406.79</v>
          </cell>
        </row>
        <row r="14">
          <cell r="B14" t="str">
            <v>Net Annual Income</v>
          </cell>
          <cell r="H14">
            <v>71366.010000000009</v>
          </cell>
        </row>
        <row r="16">
          <cell r="B16" t="str">
            <v>Capitalised @</v>
          </cell>
          <cell r="F16">
            <v>7.0000000000000007E-2</v>
          </cell>
          <cell r="H16">
            <v>1019514.4285714286</v>
          </cell>
        </row>
        <row r="21">
          <cell r="B21" t="str">
            <v>Indicated Market Value</v>
          </cell>
          <cell r="H21">
            <v>1020000</v>
          </cell>
        </row>
        <row r="23">
          <cell r="G23" t="str">
            <v>Sensitivity Analysis</v>
          </cell>
        </row>
        <row r="24">
          <cell r="G24" t="str">
            <v>Cap Rate</v>
          </cell>
          <cell r="H24" t="str">
            <v>Value</v>
          </cell>
        </row>
        <row r="25">
          <cell r="G25">
            <v>6.7500000000000004E-2</v>
          </cell>
          <cell r="H25">
            <v>1057274.2222222222</v>
          </cell>
        </row>
        <row r="26">
          <cell r="G26">
            <v>7.0000000000000007E-2</v>
          </cell>
          <cell r="H26">
            <v>1020000</v>
          </cell>
        </row>
        <row r="27">
          <cell r="G27">
            <v>7.2500000000000009E-2</v>
          </cell>
          <cell r="H27">
            <v>984358.75862068962</v>
          </cell>
        </row>
      </sheetData>
      <sheetData sheetId="8">
        <row r="3">
          <cell r="B3" t="str">
            <v>Direct Comparison Approach</v>
          </cell>
        </row>
        <row r="4">
          <cell r="B4" t="str">
            <v>Level 6, 256 Queen Street, Melbourne</v>
          </cell>
        </row>
        <row r="6">
          <cell r="B6" t="str">
            <v>Net Lettable Area</v>
          </cell>
          <cell r="C6">
            <v>288.7</v>
          </cell>
          <cell r="D6" t="str">
            <v>m2 @</v>
          </cell>
          <cell r="E6">
            <v>3750</v>
          </cell>
          <cell r="F6" t="str">
            <v>/m2</v>
          </cell>
          <cell r="G6">
            <v>1082625</v>
          </cell>
        </row>
        <row r="12">
          <cell r="B12" t="str">
            <v>Indicated Market Value</v>
          </cell>
          <cell r="G12">
            <v>1082625</v>
          </cell>
        </row>
        <row r="14">
          <cell r="B14" t="str">
            <v>Assessed Market Value</v>
          </cell>
          <cell r="G14">
            <v>1080000</v>
          </cell>
        </row>
      </sheetData>
      <sheetData sheetId="9"/>
      <sheetData sheetId="10">
        <row r="5">
          <cell r="C5" t="str">
            <v>Assessed Annual Market Rent</v>
          </cell>
        </row>
      </sheetData>
      <sheetData sheetId="11"/>
      <sheetData sheetId="12">
        <row r="13">
          <cell r="C13" t="str">
            <v>Strata Sales Commentary</v>
          </cell>
        </row>
      </sheetData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22B71-FE30-4E9F-92FD-36367C37E025}">
  <sheetPr>
    <tabColor rgb="FFC3CD22"/>
  </sheetPr>
  <dimension ref="A1"/>
  <sheetViews>
    <sheetView showGridLines="0" zoomScale="70" zoomScaleNormal="70" workbookViewId="0">
      <selection activeCell="F12" sqref="F12"/>
    </sheetView>
  </sheetViews>
  <sheetFormatPr defaultRowHeight="15" x14ac:dyDescent="0.2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ADF21-E619-400A-8FBA-5BD2737EE1B5}">
  <sheetPr>
    <tabColor rgb="FFC3CD22"/>
  </sheetPr>
  <dimension ref="A1"/>
  <sheetViews>
    <sheetView showGridLines="0" workbookViewId="0"/>
  </sheetViews>
  <sheetFormatPr defaultRowHeight="15" x14ac:dyDescent="0.2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3EDCD-A453-4DCB-8024-629B7949E236}">
  <sheetPr>
    <pageSetUpPr fitToPage="1"/>
  </sheetPr>
  <dimension ref="A1:K25"/>
  <sheetViews>
    <sheetView showGridLines="0" zoomScale="80" zoomScaleNormal="80" workbookViewId="0"/>
  </sheetViews>
  <sheetFormatPr defaultColWidth="9.140625" defaultRowHeight="15.75" customHeight="1" x14ac:dyDescent="0.25"/>
  <cols>
    <col min="1" max="1" width="2.28515625" style="134" customWidth="1"/>
    <col min="2" max="2" width="40.28515625" style="134" customWidth="1"/>
    <col min="3" max="8" width="15.28515625" style="134" customWidth="1"/>
    <col min="9" max="9" width="25" style="134" customWidth="1"/>
    <col min="10" max="10" width="12" style="134" customWidth="1"/>
    <col min="11" max="11" width="31.28515625" style="134" customWidth="1"/>
    <col min="12" max="16384" width="9.140625" style="134"/>
  </cols>
  <sheetData>
    <row r="1" spans="1:11" ht="15.75" customHeight="1" x14ac:dyDescent="0.25">
      <c r="A1" s="134" t="s">
        <v>60</v>
      </c>
    </row>
    <row r="2" spans="1:11" ht="15.75" customHeight="1" x14ac:dyDescent="0.25">
      <c r="B2" s="155" t="s">
        <v>4</v>
      </c>
      <c r="C2" s="156"/>
      <c r="D2" s="156"/>
      <c r="E2" s="157"/>
      <c r="F2" s="156"/>
      <c r="G2" s="156"/>
      <c r="H2" s="157"/>
      <c r="I2" s="156"/>
      <c r="J2" s="156"/>
      <c r="K2" s="156"/>
    </row>
    <row r="3" spans="1:11" ht="15.75" customHeight="1" x14ac:dyDescent="0.25">
      <c r="B3" s="158"/>
      <c r="E3" s="158"/>
      <c r="H3" s="158"/>
    </row>
    <row r="4" spans="1:11" ht="14.25" x14ac:dyDescent="0.25">
      <c r="B4" s="517" t="s">
        <v>154</v>
      </c>
      <c r="C4" s="517"/>
      <c r="D4" s="517"/>
      <c r="E4" s="517"/>
      <c r="F4" s="517"/>
      <c r="G4" s="517"/>
      <c r="H4" s="517"/>
      <c r="I4" s="517"/>
      <c r="J4" s="517"/>
      <c r="K4" s="517"/>
    </row>
    <row r="5" spans="1:11" ht="15.75" customHeight="1" x14ac:dyDescent="0.25">
      <c r="B5" s="207"/>
      <c r="E5" s="160"/>
      <c r="H5" s="160"/>
    </row>
    <row r="6" spans="1:11" ht="15.75" customHeight="1" x14ac:dyDescent="0.25">
      <c r="B6" s="159"/>
      <c r="C6" s="161"/>
      <c r="D6" s="161"/>
      <c r="E6" s="160"/>
      <c r="F6" s="161"/>
      <c r="H6" s="160"/>
      <c r="I6" s="161"/>
      <c r="J6" s="161"/>
    </row>
    <row r="7" spans="1:11" ht="15.75" customHeight="1" x14ac:dyDescent="0.25">
      <c r="B7" s="518" t="s">
        <v>155</v>
      </c>
      <c r="C7" s="518"/>
      <c r="D7" s="158"/>
      <c r="E7" s="518" t="s">
        <v>156</v>
      </c>
      <c r="F7" s="518"/>
      <c r="H7" s="518" t="s">
        <v>157</v>
      </c>
      <c r="I7" s="518"/>
      <c r="J7" s="208"/>
    </row>
    <row r="8" spans="1:11" ht="15.75" customHeight="1" x14ac:dyDescent="0.25">
      <c r="B8" s="519" t="s">
        <v>7</v>
      </c>
      <c r="C8" s="519"/>
      <c r="D8" s="209"/>
      <c r="E8" s="519" t="s">
        <v>7</v>
      </c>
      <c r="F8" s="519"/>
      <c r="H8" s="519" t="s">
        <v>7</v>
      </c>
      <c r="I8" s="519"/>
      <c r="J8" s="210"/>
    </row>
    <row r="10" spans="1:11" ht="18.75" customHeight="1" thickBot="1" x14ac:dyDescent="0.3">
      <c r="B10" s="378" t="s">
        <v>8</v>
      </c>
      <c r="C10" s="379" t="s">
        <v>9</v>
      </c>
    </row>
    <row r="11" spans="1:11" ht="15.75" customHeight="1" thickTop="1" x14ac:dyDescent="0.25">
      <c r="B11" s="13" t="s">
        <v>158</v>
      </c>
      <c r="C11" s="14">
        <v>6.8780878279764215E-2</v>
      </c>
    </row>
    <row r="12" spans="1:11" ht="15.75" customHeight="1" x14ac:dyDescent="0.25">
      <c r="B12" s="13" t="s">
        <v>159</v>
      </c>
      <c r="C12" s="14">
        <v>6.3395358802808777E-2</v>
      </c>
    </row>
    <row r="13" spans="1:11" ht="15.75" customHeight="1" x14ac:dyDescent="0.25">
      <c r="B13" s="13" t="s">
        <v>160</v>
      </c>
      <c r="C13" s="14">
        <v>5.5080348375778139E-2</v>
      </c>
    </row>
    <row r="14" spans="1:11" ht="15.75" customHeight="1" x14ac:dyDescent="0.25">
      <c r="B14" s="13" t="s">
        <v>161</v>
      </c>
      <c r="C14" s="14">
        <v>3.8436855472882808E-2</v>
      </c>
    </row>
    <row r="15" spans="1:11" ht="15.75" customHeight="1" x14ac:dyDescent="0.25">
      <c r="B15" s="13" t="s">
        <v>162</v>
      </c>
      <c r="C15" s="14">
        <v>3.3988917491317015E-2</v>
      </c>
    </row>
    <row r="16" spans="1:11" ht="15.75" customHeight="1" x14ac:dyDescent="0.25">
      <c r="B16" s="13" t="s">
        <v>163</v>
      </c>
      <c r="C16" s="14">
        <v>3.0745305367577396E-2</v>
      </c>
    </row>
    <row r="17" spans="2:9" ht="15.75" customHeight="1" x14ac:dyDescent="0.25">
      <c r="B17" s="13" t="s">
        <v>164</v>
      </c>
      <c r="C17" s="14">
        <v>2.3471023888188176E-2</v>
      </c>
    </row>
    <row r="18" spans="2:9" ht="15.75" customHeight="1" x14ac:dyDescent="0.25">
      <c r="B18" s="13" t="s">
        <v>165</v>
      </c>
      <c r="C18" s="14">
        <v>2.2060606767162098E-2</v>
      </c>
    </row>
    <row r="19" spans="2:9" ht="15.75" customHeight="1" x14ac:dyDescent="0.25">
      <c r="B19" s="13" t="s">
        <v>166</v>
      </c>
      <c r="C19" s="14">
        <v>2.1637440665634455E-2</v>
      </c>
    </row>
    <row r="20" spans="2:9" ht="15.75" customHeight="1" x14ac:dyDescent="0.25">
      <c r="B20" s="13" t="s">
        <v>167</v>
      </c>
      <c r="C20" s="14">
        <v>1.8131225080241418E-2</v>
      </c>
    </row>
    <row r="21" spans="2:9" ht="12.75" x14ac:dyDescent="0.25">
      <c r="B21" s="514" t="s">
        <v>168</v>
      </c>
      <c r="C21" s="514"/>
      <c r="D21" s="209"/>
    </row>
    <row r="22" spans="2:9" ht="12.75" x14ac:dyDescent="0.25">
      <c r="B22" s="515" t="s">
        <v>169</v>
      </c>
      <c r="C22" s="515"/>
      <c r="E22" s="516"/>
      <c r="F22" s="516"/>
      <c r="H22" s="516"/>
      <c r="I22" s="516"/>
    </row>
    <row r="23" spans="2:9" ht="12.75" x14ac:dyDescent="0.25">
      <c r="B23" s="127" t="s">
        <v>170</v>
      </c>
      <c r="D23" s="209"/>
    </row>
    <row r="24" spans="2:9" ht="12.75" x14ac:dyDescent="0.25">
      <c r="B24" s="127"/>
      <c r="C24" s="127"/>
      <c r="D24" s="209"/>
    </row>
    <row r="25" spans="2:9" ht="15.75" customHeight="1" x14ac:dyDescent="0.25">
      <c r="B25" s="127"/>
      <c r="C25" s="127"/>
      <c r="D25" s="209"/>
    </row>
  </sheetData>
  <mergeCells count="11">
    <mergeCell ref="B21:C21"/>
    <mergeCell ref="B22:C22"/>
    <mergeCell ref="E22:F22"/>
    <mergeCell ref="H22:I22"/>
    <mergeCell ref="B4:K4"/>
    <mergeCell ref="B7:C7"/>
    <mergeCell ref="E7:F7"/>
    <mergeCell ref="H7:I7"/>
    <mergeCell ref="B8:C8"/>
    <mergeCell ref="E8:F8"/>
    <mergeCell ref="H8:I8"/>
  </mergeCells>
  <pageMargins left="0.7" right="0.7" top="0.75" bottom="0.75" header="0.3" footer="0.3"/>
  <pageSetup paperSize="9" scale="65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1967C-8C2D-4B89-AE8D-F927BD0F9453}">
  <sheetPr>
    <pageSetUpPr fitToPage="1"/>
  </sheetPr>
  <dimension ref="A2:O38"/>
  <sheetViews>
    <sheetView showGridLines="0" zoomScale="80" zoomScaleNormal="80" workbookViewId="0"/>
  </sheetViews>
  <sheetFormatPr defaultColWidth="9.140625" defaultRowHeight="15.75" customHeight="1" x14ac:dyDescent="0.25"/>
  <cols>
    <col min="1" max="1" width="2.28515625" style="103" customWidth="1"/>
    <col min="2" max="2" width="54.140625" style="102" customWidth="1"/>
    <col min="3" max="6" width="15.28515625" style="102" customWidth="1"/>
    <col min="7" max="7" width="14.140625" style="102" customWidth="1"/>
    <col min="8" max="11" width="15.28515625" style="102" customWidth="1"/>
    <col min="12" max="14" width="12.140625" style="102" customWidth="1"/>
    <col min="15" max="16" width="12.140625" style="103" customWidth="1"/>
    <col min="17" max="17" width="14.140625" style="103" customWidth="1"/>
    <col min="18" max="18" width="14" style="103" customWidth="1"/>
    <col min="19" max="19" width="13.140625" style="103" customWidth="1"/>
    <col min="20" max="16384" width="9.140625" style="103"/>
  </cols>
  <sheetData>
    <row r="2" spans="2:15" ht="15.75" customHeight="1" x14ac:dyDescent="0.25">
      <c r="B2" s="100" t="s">
        <v>4</v>
      </c>
      <c r="C2" s="165"/>
      <c r="D2" s="101"/>
      <c r="E2" s="101"/>
      <c r="F2" s="101"/>
      <c r="G2" s="101"/>
      <c r="H2" s="101"/>
      <c r="I2" s="101"/>
      <c r="J2" s="101"/>
      <c r="K2" s="101"/>
    </row>
    <row r="3" spans="2:15" ht="15.75" customHeight="1" x14ac:dyDescent="0.25">
      <c r="B3" s="104"/>
    </row>
    <row r="4" spans="2:15" s="102" customFormat="1" ht="24.75" customHeight="1" x14ac:dyDescent="0.25">
      <c r="B4" s="28"/>
      <c r="C4" s="29"/>
      <c r="D4" s="29"/>
      <c r="E4" s="29" t="s">
        <v>171</v>
      </c>
      <c r="F4" s="30">
        <v>44012</v>
      </c>
      <c r="G4" s="30">
        <v>44012</v>
      </c>
      <c r="H4" s="520" t="s">
        <v>172</v>
      </c>
      <c r="I4" s="521"/>
      <c r="J4" s="522"/>
      <c r="K4" s="31" t="s">
        <v>173</v>
      </c>
      <c r="N4" s="32"/>
    </row>
    <row r="5" spans="2:15" s="102" customFormat="1" ht="22.5" customHeight="1" x14ac:dyDescent="0.25">
      <c r="B5" s="211"/>
      <c r="C5" s="212"/>
      <c r="D5" s="212"/>
      <c r="E5" s="29" t="s">
        <v>27</v>
      </c>
      <c r="F5" s="29" t="s">
        <v>28</v>
      </c>
      <c r="G5" s="29" t="s">
        <v>29</v>
      </c>
      <c r="H5" s="370"/>
      <c r="I5" s="370" t="s">
        <v>174</v>
      </c>
      <c r="J5" s="370" t="s">
        <v>175</v>
      </c>
      <c r="K5" s="31" t="s">
        <v>176</v>
      </c>
      <c r="N5" s="32"/>
    </row>
    <row r="6" spans="2:15" s="102" customFormat="1" ht="17.25" customHeight="1" thickBot="1" x14ac:dyDescent="0.25">
      <c r="B6" s="28"/>
      <c r="C6" s="29" t="s">
        <v>34</v>
      </c>
      <c r="D6" s="29" t="s">
        <v>35</v>
      </c>
      <c r="E6" s="107" t="s">
        <v>36</v>
      </c>
      <c r="F6" s="107" t="s">
        <v>37</v>
      </c>
      <c r="G6" s="107" t="s">
        <v>38</v>
      </c>
      <c r="H6" s="29" t="s">
        <v>177</v>
      </c>
      <c r="I6" s="107" t="s">
        <v>178</v>
      </c>
      <c r="J6" s="107" t="s">
        <v>179</v>
      </c>
      <c r="K6" s="369" t="s">
        <v>180</v>
      </c>
      <c r="L6" s="166"/>
      <c r="M6" s="166"/>
      <c r="N6" s="166"/>
      <c r="O6" s="166"/>
    </row>
    <row r="7" spans="2:15" s="102" customFormat="1" ht="15.75" customHeight="1" thickTop="1" x14ac:dyDescent="0.2">
      <c r="B7" s="367" t="s">
        <v>43</v>
      </c>
      <c r="C7" s="368"/>
      <c r="D7" s="368"/>
      <c r="E7" s="368"/>
      <c r="F7" s="368"/>
      <c r="G7" s="368"/>
      <c r="H7" s="368"/>
      <c r="I7" s="368"/>
      <c r="J7" s="368"/>
      <c r="K7" s="368"/>
      <c r="L7" s="166"/>
      <c r="M7" s="166"/>
      <c r="N7" s="166"/>
      <c r="O7" s="166"/>
    </row>
    <row r="8" spans="2:15" s="102" customFormat="1" ht="15.75" customHeight="1" x14ac:dyDescent="0.2">
      <c r="B8" s="84" t="s">
        <v>181</v>
      </c>
      <c r="C8" s="410" t="s">
        <v>48</v>
      </c>
      <c r="D8" s="411">
        <v>0.5</v>
      </c>
      <c r="E8" s="413">
        <v>51700</v>
      </c>
      <c r="F8" s="414">
        <v>576.5</v>
      </c>
      <c r="G8" s="415">
        <v>4.806808326105811E-2</v>
      </c>
      <c r="H8" s="426">
        <v>0.94298214240834832</v>
      </c>
      <c r="I8" s="426">
        <v>0.94556498775275022</v>
      </c>
      <c r="J8" s="426">
        <v>0.94556498775275022</v>
      </c>
      <c r="K8" s="89">
        <v>3.2186093932957274</v>
      </c>
      <c r="L8" s="166"/>
      <c r="M8" s="166"/>
      <c r="N8" s="166"/>
      <c r="O8" s="166"/>
    </row>
    <row r="9" spans="2:15" s="102" customFormat="1" ht="15.75" customHeight="1" x14ac:dyDescent="0.2">
      <c r="B9" s="416" t="s">
        <v>182</v>
      </c>
      <c r="C9" s="417" t="s">
        <v>48</v>
      </c>
      <c r="D9" s="418">
        <v>0.5</v>
      </c>
      <c r="E9" s="420">
        <v>73400</v>
      </c>
      <c r="F9" s="421">
        <v>800.00000000000011</v>
      </c>
      <c r="G9" s="422">
        <v>4.7500000000000001E-2</v>
      </c>
      <c r="H9" s="425">
        <v>0.96803501251419599</v>
      </c>
      <c r="I9" s="425">
        <v>0.99240977931984875</v>
      </c>
      <c r="J9" s="429">
        <v>0.99240977931984875</v>
      </c>
      <c r="K9" s="430">
        <v>3.6989975057412758</v>
      </c>
      <c r="L9" s="166"/>
      <c r="M9" s="166"/>
      <c r="N9" s="166"/>
      <c r="O9" s="166"/>
    </row>
    <row r="10" spans="2:15" s="102" customFormat="1" ht="15.75" customHeight="1" x14ac:dyDescent="0.2">
      <c r="B10" s="416" t="s">
        <v>183</v>
      </c>
      <c r="C10" s="417" t="s">
        <v>48</v>
      </c>
      <c r="D10" s="418">
        <v>0.25</v>
      </c>
      <c r="E10" s="420">
        <v>84500</v>
      </c>
      <c r="F10" s="421">
        <v>584.60000000000014</v>
      </c>
      <c r="G10" s="422">
        <v>4.3936350687148164E-2</v>
      </c>
      <c r="H10" s="425">
        <v>0.98371693315846054</v>
      </c>
      <c r="I10" s="425">
        <v>0.98699224908972971</v>
      </c>
      <c r="J10" s="429">
        <v>0.98699224908972971</v>
      </c>
      <c r="K10" s="430">
        <v>4.1620562473144531</v>
      </c>
      <c r="L10" s="166"/>
      <c r="M10" s="166"/>
      <c r="N10" s="166"/>
      <c r="O10" s="166"/>
    </row>
    <row r="11" spans="2:15" s="102" customFormat="1" ht="28.5" customHeight="1" x14ac:dyDescent="0.2">
      <c r="B11" s="416" t="s">
        <v>184</v>
      </c>
      <c r="C11" s="417" t="s">
        <v>48</v>
      </c>
      <c r="D11" s="418">
        <v>0.25</v>
      </c>
      <c r="E11" s="420">
        <v>101900</v>
      </c>
      <c r="F11" s="421">
        <v>526.79999999999995</v>
      </c>
      <c r="G11" s="424" t="s">
        <v>185</v>
      </c>
      <c r="H11" s="431" t="s">
        <v>186</v>
      </c>
      <c r="I11" s="431" t="s">
        <v>187</v>
      </c>
      <c r="J11" s="432" t="s">
        <v>187</v>
      </c>
      <c r="K11" s="433" t="s">
        <v>188</v>
      </c>
      <c r="L11" s="166"/>
      <c r="M11" s="166"/>
      <c r="N11" s="166"/>
      <c r="O11" s="166"/>
    </row>
    <row r="12" spans="2:15" s="102" customFormat="1" ht="15.75" customHeight="1" x14ac:dyDescent="0.2">
      <c r="B12" s="416" t="s">
        <v>151</v>
      </c>
      <c r="C12" s="417" t="s">
        <v>48</v>
      </c>
      <c r="D12" s="418">
        <v>1</v>
      </c>
      <c r="E12" s="420">
        <v>25100</v>
      </c>
      <c r="F12" s="421">
        <v>279</v>
      </c>
      <c r="G12" s="422">
        <v>5.1249999999999997E-2</v>
      </c>
      <c r="H12" s="425">
        <v>1</v>
      </c>
      <c r="I12" s="425">
        <v>1</v>
      </c>
      <c r="J12" s="429">
        <v>1</v>
      </c>
      <c r="K12" s="430">
        <v>2.2838007108348521</v>
      </c>
      <c r="L12" s="166"/>
      <c r="M12" s="166"/>
      <c r="N12" s="166"/>
      <c r="O12" s="166"/>
    </row>
    <row r="13" spans="2:15" s="102" customFormat="1" ht="15.75" customHeight="1" x14ac:dyDescent="0.2">
      <c r="B13" s="416" t="s">
        <v>152</v>
      </c>
      <c r="C13" s="417" t="s">
        <v>48</v>
      </c>
      <c r="D13" s="418">
        <v>1</v>
      </c>
      <c r="E13" s="420">
        <v>15600</v>
      </c>
      <c r="F13" s="421">
        <v>136</v>
      </c>
      <c r="G13" s="422">
        <v>5.2499999999999998E-2</v>
      </c>
      <c r="H13" s="425">
        <v>0.97051076132348213</v>
      </c>
      <c r="I13" s="425">
        <v>0.97051076132348213</v>
      </c>
      <c r="J13" s="429">
        <v>0.97051076132348213</v>
      </c>
      <c r="K13" s="430">
        <v>9.1880151983216418</v>
      </c>
      <c r="L13" s="166"/>
      <c r="M13" s="166"/>
      <c r="N13" s="166"/>
      <c r="O13" s="166"/>
    </row>
    <row r="14" spans="2:15" s="102" customFormat="1" ht="15.75" customHeight="1" x14ac:dyDescent="0.2">
      <c r="B14" s="416" t="s">
        <v>189</v>
      </c>
      <c r="C14" s="417" t="s">
        <v>50</v>
      </c>
      <c r="D14" s="418">
        <v>1</v>
      </c>
      <c r="E14" s="420">
        <v>65500</v>
      </c>
      <c r="F14" s="421">
        <v>713.99999999999977</v>
      </c>
      <c r="G14" s="422">
        <v>4.8750000000000002E-2</v>
      </c>
      <c r="H14" s="425">
        <v>0.87628025181976732</v>
      </c>
      <c r="I14" s="425">
        <v>0.9569456620349015</v>
      </c>
      <c r="J14" s="429">
        <v>0.96382152686352418</v>
      </c>
      <c r="K14" s="430">
        <v>6.4800384987816901</v>
      </c>
      <c r="L14" s="166"/>
      <c r="M14" s="166"/>
      <c r="N14" s="166"/>
      <c r="O14" s="166"/>
    </row>
    <row r="15" spans="2:15" s="102" customFormat="1" ht="15.75" customHeight="1" x14ac:dyDescent="0.2">
      <c r="B15" s="416" t="s">
        <v>190</v>
      </c>
      <c r="C15" s="417" t="s">
        <v>50</v>
      </c>
      <c r="D15" s="418">
        <v>0.5</v>
      </c>
      <c r="E15" s="420">
        <v>76200</v>
      </c>
      <c r="F15" s="421">
        <v>409.5</v>
      </c>
      <c r="G15" s="422">
        <v>0.05</v>
      </c>
      <c r="H15" s="425">
        <v>0.68803413755038678</v>
      </c>
      <c r="I15" s="425">
        <v>0.70777269809767962</v>
      </c>
      <c r="J15" s="429">
        <v>0.70777269809767962</v>
      </c>
      <c r="K15" s="430">
        <v>4.3854651708903951</v>
      </c>
      <c r="L15" s="166"/>
      <c r="M15" s="166"/>
      <c r="N15" s="166"/>
      <c r="O15" s="166"/>
    </row>
    <row r="16" spans="2:15" s="102" customFormat="1" ht="15.75" customHeight="1" x14ac:dyDescent="0.2">
      <c r="B16" s="177" t="s">
        <v>191</v>
      </c>
      <c r="C16" s="178" t="s">
        <v>52</v>
      </c>
      <c r="D16" s="423">
        <v>0.33333333333333331</v>
      </c>
      <c r="E16" s="181">
        <v>63800</v>
      </c>
      <c r="F16" s="182">
        <v>296.3</v>
      </c>
      <c r="G16" s="183">
        <v>0.05</v>
      </c>
      <c r="H16" s="423">
        <v>0.97167858487015435</v>
      </c>
      <c r="I16" s="423">
        <v>0.97167858487015435</v>
      </c>
      <c r="J16" s="427">
        <v>0.97167858487015435</v>
      </c>
      <c r="K16" s="428">
        <v>5.6020254697583782</v>
      </c>
      <c r="L16" s="166"/>
      <c r="M16" s="166"/>
      <c r="N16" s="166"/>
      <c r="O16" s="166"/>
    </row>
    <row r="17" spans="2:15" s="102" customFormat="1" ht="15.75" customHeight="1" x14ac:dyDescent="0.2">
      <c r="B17" s="46" t="s">
        <v>192</v>
      </c>
      <c r="C17" s="47"/>
      <c r="D17" s="47"/>
      <c r="E17" s="47"/>
      <c r="F17" s="47"/>
      <c r="G17" s="47"/>
      <c r="H17" s="47"/>
      <c r="I17" s="47"/>
      <c r="J17" s="47"/>
      <c r="K17" s="214"/>
      <c r="L17" s="166"/>
      <c r="M17" s="166"/>
      <c r="N17" s="166"/>
      <c r="O17" s="166"/>
    </row>
    <row r="18" spans="2:15" s="102" customFormat="1" ht="15.75" customHeight="1" x14ac:dyDescent="0.2">
      <c r="B18" s="84" t="s">
        <v>193</v>
      </c>
      <c r="C18" s="410" t="s">
        <v>48</v>
      </c>
      <c r="D18" s="411">
        <v>0.5</v>
      </c>
      <c r="E18" s="413">
        <v>56500</v>
      </c>
      <c r="F18" s="414">
        <v>775</v>
      </c>
      <c r="G18" s="415">
        <v>4.3749999999999997E-2</v>
      </c>
      <c r="H18" s="426">
        <v>1</v>
      </c>
      <c r="I18" s="426">
        <v>1</v>
      </c>
      <c r="J18" s="426">
        <v>1</v>
      </c>
      <c r="K18" s="89">
        <v>7.8703351873543399</v>
      </c>
      <c r="L18" s="166"/>
      <c r="M18" s="166"/>
      <c r="N18" s="166"/>
      <c r="O18" s="166"/>
    </row>
    <row r="19" spans="2:15" s="102" customFormat="1" ht="28.5" customHeight="1" x14ac:dyDescent="0.2">
      <c r="B19" s="416" t="s">
        <v>184</v>
      </c>
      <c r="C19" s="417" t="s">
        <v>48</v>
      </c>
      <c r="D19" s="418">
        <v>0.5</v>
      </c>
      <c r="E19" s="420">
        <v>101900</v>
      </c>
      <c r="F19" s="421">
        <v>1053.5</v>
      </c>
      <c r="G19" s="424" t="s">
        <v>185</v>
      </c>
      <c r="H19" s="431" t="s">
        <v>186</v>
      </c>
      <c r="I19" s="431" t="s">
        <v>187</v>
      </c>
      <c r="J19" s="432" t="s">
        <v>187</v>
      </c>
      <c r="K19" s="433" t="s">
        <v>188</v>
      </c>
      <c r="L19" s="166"/>
      <c r="M19" s="166"/>
      <c r="N19" s="166"/>
      <c r="O19" s="166"/>
    </row>
    <row r="20" spans="2:15" s="102" customFormat="1" ht="15.75" customHeight="1" x14ac:dyDescent="0.2">
      <c r="B20" s="416" t="s">
        <v>194</v>
      </c>
      <c r="C20" s="417" t="s">
        <v>48</v>
      </c>
      <c r="D20" s="418">
        <v>1</v>
      </c>
      <c r="E20" s="420">
        <v>29800</v>
      </c>
      <c r="F20" s="421">
        <v>595</v>
      </c>
      <c r="G20" s="422">
        <v>4.8750000000000002E-2</v>
      </c>
      <c r="H20" s="425">
        <v>1</v>
      </c>
      <c r="I20" s="425">
        <v>1</v>
      </c>
      <c r="J20" s="429">
        <v>1</v>
      </c>
      <c r="K20" s="430">
        <v>5.5355121300108676</v>
      </c>
      <c r="L20" s="166"/>
      <c r="M20" s="166"/>
      <c r="N20" s="166"/>
      <c r="O20" s="166"/>
    </row>
    <row r="21" spans="2:15" s="102" customFormat="1" ht="15.75" customHeight="1" x14ac:dyDescent="0.2">
      <c r="B21" s="416" t="s">
        <v>195</v>
      </c>
      <c r="C21" s="417" t="s">
        <v>48</v>
      </c>
      <c r="D21" s="418">
        <v>1</v>
      </c>
      <c r="E21" s="420">
        <v>37100</v>
      </c>
      <c r="F21" s="421">
        <v>624</v>
      </c>
      <c r="G21" s="422">
        <v>4.8750000000000002E-2</v>
      </c>
      <c r="H21" s="425">
        <v>0.93954900657081852</v>
      </c>
      <c r="I21" s="425">
        <v>0.97274496555771184</v>
      </c>
      <c r="J21" s="429">
        <v>0.97274496555771184</v>
      </c>
      <c r="K21" s="430">
        <v>4.4558588761099189</v>
      </c>
      <c r="L21" s="166"/>
      <c r="M21" s="166"/>
      <c r="N21" s="166"/>
      <c r="O21" s="166"/>
    </row>
    <row r="22" spans="2:15" s="102" customFormat="1" ht="15.75" customHeight="1" x14ac:dyDescent="0.2">
      <c r="B22" s="416" t="s">
        <v>196</v>
      </c>
      <c r="C22" s="417" t="s">
        <v>48</v>
      </c>
      <c r="D22" s="418">
        <v>1</v>
      </c>
      <c r="E22" s="420">
        <v>16300</v>
      </c>
      <c r="F22" s="421">
        <v>305</v>
      </c>
      <c r="G22" s="422">
        <v>5.1249999999999997E-2</v>
      </c>
      <c r="H22" s="425">
        <v>1</v>
      </c>
      <c r="I22" s="425">
        <v>1</v>
      </c>
      <c r="J22" s="429">
        <v>1</v>
      </c>
      <c r="K22" s="430">
        <v>8.418891170431209</v>
      </c>
      <c r="L22" s="166"/>
      <c r="M22" s="166"/>
      <c r="N22" s="166"/>
      <c r="O22" s="166"/>
    </row>
    <row r="23" spans="2:15" s="102" customFormat="1" ht="15.75" customHeight="1" x14ac:dyDescent="0.2">
      <c r="B23" s="416" t="s">
        <v>153</v>
      </c>
      <c r="C23" s="417" t="s">
        <v>48</v>
      </c>
      <c r="D23" s="418">
        <v>1</v>
      </c>
      <c r="E23" s="420" t="s">
        <v>53</v>
      </c>
      <c r="F23" s="421">
        <v>71.55</v>
      </c>
      <c r="G23" s="422" t="s">
        <v>53</v>
      </c>
      <c r="H23" s="425" t="s">
        <v>53</v>
      </c>
      <c r="I23" s="425" t="s">
        <v>53</v>
      </c>
      <c r="J23" s="425" t="s">
        <v>53</v>
      </c>
      <c r="K23" s="425" t="s">
        <v>53</v>
      </c>
      <c r="L23" s="166"/>
      <c r="M23" s="166"/>
      <c r="N23" s="166"/>
      <c r="O23" s="166"/>
    </row>
    <row r="24" spans="2:15" s="102" customFormat="1" ht="15.75" customHeight="1" x14ac:dyDescent="0.2">
      <c r="B24" s="416" t="s">
        <v>197</v>
      </c>
      <c r="C24" s="417" t="s">
        <v>50</v>
      </c>
      <c r="D24" s="418">
        <v>1</v>
      </c>
      <c r="E24" s="420">
        <v>53400</v>
      </c>
      <c r="F24" s="421">
        <v>650</v>
      </c>
      <c r="G24" s="422">
        <v>4.8750000000000002E-2</v>
      </c>
      <c r="H24" s="425">
        <v>0.89735092514363757</v>
      </c>
      <c r="I24" s="425">
        <v>0.91891294451760841</v>
      </c>
      <c r="J24" s="429">
        <v>0.91891294451760841</v>
      </c>
      <c r="K24" s="430">
        <v>5.8231278038131187</v>
      </c>
      <c r="L24" s="166"/>
      <c r="M24" s="166"/>
      <c r="N24" s="166"/>
      <c r="O24" s="166"/>
    </row>
    <row r="25" spans="2:15" s="102" customFormat="1" ht="15.75" customHeight="1" x14ac:dyDescent="0.2">
      <c r="B25" s="416" t="s">
        <v>198</v>
      </c>
      <c r="C25" s="417" t="s">
        <v>50</v>
      </c>
      <c r="D25" s="418">
        <v>0.5</v>
      </c>
      <c r="E25" s="420">
        <v>44500</v>
      </c>
      <c r="F25" s="421">
        <v>288</v>
      </c>
      <c r="G25" s="422">
        <v>4.7500000000000001E-2</v>
      </c>
      <c r="H25" s="425">
        <v>1</v>
      </c>
      <c r="I25" s="425">
        <v>1</v>
      </c>
      <c r="J25" s="429">
        <v>1</v>
      </c>
      <c r="K25" s="430">
        <v>3.5725413467692895</v>
      </c>
      <c r="L25" s="166"/>
      <c r="M25" s="166"/>
      <c r="N25" s="166"/>
      <c r="O25" s="166"/>
    </row>
    <row r="26" spans="2:15" s="102" customFormat="1" ht="15.75" customHeight="1" x14ac:dyDescent="0.2">
      <c r="B26" s="416" t="s">
        <v>199</v>
      </c>
      <c r="C26" s="417" t="s">
        <v>50</v>
      </c>
      <c r="D26" s="418">
        <v>1</v>
      </c>
      <c r="E26" s="420" t="s">
        <v>53</v>
      </c>
      <c r="F26" s="421">
        <v>82</v>
      </c>
      <c r="G26" s="425" t="s">
        <v>53</v>
      </c>
      <c r="H26" s="425" t="s">
        <v>53</v>
      </c>
      <c r="I26" s="425" t="s">
        <v>53</v>
      </c>
      <c r="J26" s="425" t="s">
        <v>53</v>
      </c>
      <c r="K26" s="425" t="s">
        <v>53</v>
      </c>
      <c r="L26" s="166"/>
      <c r="M26" s="166"/>
      <c r="N26" s="166"/>
      <c r="O26" s="166"/>
    </row>
    <row r="27" spans="2:15" s="102" customFormat="1" ht="15.75" customHeight="1" x14ac:dyDescent="0.2">
      <c r="B27" s="416" t="s">
        <v>200</v>
      </c>
      <c r="C27" s="417" t="s">
        <v>50</v>
      </c>
      <c r="D27" s="418">
        <v>1</v>
      </c>
      <c r="E27" s="420">
        <v>34900</v>
      </c>
      <c r="F27" s="421">
        <v>322</v>
      </c>
      <c r="G27" s="422">
        <v>4.7500000000000001E-2</v>
      </c>
      <c r="H27" s="425" t="s">
        <v>53</v>
      </c>
      <c r="I27" s="425" t="s">
        <v>53</v>
      </c>
      <c r="J27" s="425" t="s">
        <v>53</v>
      </c>
      <c r="K27" s="425" t="s">
        <v>53</v>
      </c>
      <c r="L27" s="166"/>
      <c r="M27" s="166"/>
      <c r="N27" s="166"/>
      <c r="O27" s="166"/>
    </row>
    <row r="28" spans="2:15" s="102" customFormat="1" ht="15.75" customHeight="1" x14ac:dyDescent="0.2">
      <c r="B28" s="416" t="s">
        <v>201</v>
      </c>
      <c r="C28" s="417" t="s">
        <v>50</v>
      </c>
      <c r="D28" s="418">
        <v>1</v>
      </c>
      <c r="E28" s="420">
        <v>19100</v>
      </c>
      <c r="F28" s="421">
        <v>269</v>
      </c>
      <c r="G28" s="422">
        <v>4.7500000000000001E-2</v>
      </c>
      <c r="H28" s="425">
        <v>1</v>
      </c>
      <c r="I28" s="425">
        <v>1</v>
      </c>
      <c r="J28" s="429">
        <v>1</v>
      </c>
      <c r="K28" s="430">
        <v>5.9954448679306136</v>
      </c>
      <c r="L28" s="166"/>
      <c r="M28" s="166"/>
      <c r="N28" s="166"/>
      <c r="O28" s="166"/>
    </row>
    <row r="29" spans="2:15" s="102" customFormat="1" ht="15.75" customHeight="1" x14ac:dyDescent="0.2">
      <c r="B29" s="416" t="s">
        <v>202</v>
      </c>
      <c r="C29" s="417" t="s">
        <v>50</v>
      </c>
      <c r="D29" s="418">
        <v>1</v>
      </c>
      <c r="E29" s="420">
        <v>65200</v>
      </c>
      <c r="F29" s="421">
        <v>727</v>
      </c>
      <c r="G29" s="422">
        <v>4.7500000000000001E-2</v>
      </c>
      <c r="H29" s="425">
        <v>0.93225239256637338</v>
      </c>
      <c r="I29" s="425">
        <v>0.93225239256637338</v>
      </c>
      <c r="J29" s="429">
        <v>0.93225239256637338</v>
      </c>
      <c r="K29" s="430">
        <v>3.7425927568776269</v>
      </c>
      <c r="L29" s="166"/>
      <c r="M29" s="166"/>
      <c r="N29" s="166"/>
      <c r="O29" s="166"/>
    </row>
    <row r="30" spans="2:15" s="102" customFormat="1" ht="15.75" customHeight="1" x14ac:dyDescent="0.2">
      <c r="B30" s="416" t="s">
        <v>203</v>
      </c>
      <c r="C30" s="417" t="s">
        <v>50</v>
      </c>
      <c r="D30" s="418">
        <v>1</v>
      </c>
      <c r="E30" s="420">
        <v>16600</v>
      </c>
      <c r="F30" s="421">
        <v>171</v>
      </c>
      <c r="G30" s="422">
        <v>4.7500000000000001E-2</v>
      </c>
      <c r="H30" s="425">
        <v>1</v>
      </c>
      <c r="I30" s="425">
        <v>1</v>
      </c>
      <c r="J30" s="429">
        <v>1</v>
      </c>
      <c r="K30" s="430">
        <v>9.4401095140314872</v>
      </c>
      <c r="L30" s="166"/>
      <c r="M30" s="166"/>
      <c r="N30" s="166"/>
      <c r="O30" s="166"/>
    </row>
    <row r="31" spans="2:15" s="102" customFormat="1" ht="15.75" customHeight="1" x14ac:dyDescent="0.2">
      <c r="B31" s="416" t="s">
        <v>204</v>
      </c>
      <c r="C31" s="417" t="s">
        <v>50</v>
      </c>
      <c r="D31" s="418">
        <v>1</v>
      </c>
      <c r="E31" s="420">
        <v>41400</v>
      </c>
      <c r="F31" s="421">
        <v>385</v>
      </c>
      <c r="G31" s="422">
        <v>4.7500000000000001E-2</v>
      </c>
      <c r="H31" s="425">
        <v>0</v>
      </c>
      <c r="I31" s="425">
        <v>1</v>
      </c>
      <c r="J31" s="429">
        <v>1</v>
      </c>
      <c r="K31" s="430">
        <v>15.288158795345653</v>
      </c>
      <c r="L31" s="166"/>
      <c r="M31" s="166"/>
      <c r="N31" s="166"/>
      <c r="O31" s="166"/>
    </row>
    <row r="32" spans="2:15" s="102" customFormat="1" ht="15.75" customHeight="1" x14ac:dyDescent="0.2">
      <c r="B32" s="416" t="s">
        <v>205</v>
      </c>
      <c r="C32" s="417" t="s">
        <v>50</v>
      </c>
      <c r="D32" s="418">
        <v>1</v>
      </c>
      <c r="E32" s="420">
        <v>59600</v>
      </c>
      <c r="F32" s="421">
        <v>583.5</v>
      </c>
      <c r="G32" s="422">
        <v>5.1249999999999997E-2</v>
      </c>
      <c r="H32" s="425">
        <v>1</v>
      </c>
      <c r="I32" s="425">
        <v>1</v>
      </c>
      <c r="J32" s="429">
        <v>1</v>
      </c>
      <c r="K32" s="430">
        <v>7.1074606433949352</v>
      </c>
      <c r="L32" s="166"/>
      <c r="M32" s="166"/>
      <c r="N32" s="166"/>
      <c r="O32" s="166"/>
    </row>
    <row r="33" spans="1:15" s="102" customFormat="1" ht="15.75" customHeight="1" x14ac:dyDescent="0.2">
      <c r="B33" s="416" t="s">
        <v>190</v>
      </c>
      <c r="C33" s="417" t="s">
        <v>50</v>
      </c>
      <c r="D33" s="418">
        <v>0.5</v>
      </c>
      <c r="E33" s="420">
        <v>76200</v>
      </c>
      <c r="F33" s="421">
        <v>409.5</v>
      </c>
      <c r="G33" s="422">
        <v>0.05</v>
      </c>
      <c r="H33" s="425">
        <v>0.68803413755038678</v>
      </c>
      <c r="I33" s="425">
        <v>0.70777269809767962</v>
      </c>
      <c r="J33" s="429">
        <v>0.70777269809767962</v>
      </c>
      <c r="K33" s="430">
        <v>4.3854651708903951</v>
      </c>
      <c r="L33" s="166"/>
      <c r="M33" s="166"/>
      <c r="N33" s="166"/>
      <c r="O33" s="166"/>
    </row>
    <row r="34" spans="1:15" s="102" customFormat="1" ht="15.75" customHeight="1" x14ac:dyDescent="0.2">
      <c r="B34" s="416" t="s">
        <v>191</v>
      </c>
      <c r="C34" s="417" t="s">
        <v>52</v>
      </c>
      <c r="D34" s="425">
        <v>0.66666666666666696</v>
      </c>
      <c r="E34" s="420">
        <v>63800</v>
      </c>
      <c r="F34" s="421">
        <v>592.66666666666663</v>
      </c>
      <c r="G34" s="422">
        <v>0.05</v>
      </c>
      <c r="H34" s="425">
        <v>0.97167858487015435</v>
      </c>
      <c r="I34" s="425">
        <v>0.97167858487015435</v>
      </c>
      <c r="J34" s="429">
        <v>0.97167858487015435</v>
      </c>
      <c r="K34" s="430">
        <v>5.6020254697583782</v>
      </c>
      <c r="L34" s="166"/>
      <c r="M34" s="166"/>
      <c r="N34" s="166"/>
      <c r="O34" s="166"/>
    </row>
    <row r="35" spans="1:15" s="102" customFormat="1" ht="15.75" customHeight="1" x14ac:dyDescent="0.2">
      <c r="B35" s="177" t="s">
        <v>206</v>
      </c>
      <c r="C35" s="178" t="s">
        <v>52</v>
      </c>
      <c r="D35" s="179">
        <v>1</v>
      </c>
      <c r="E35" s="181">
        <v>51400</v>
      </c>
      <c r="F35" s="182">
        <v>730</v>
      </c>
      <c r="G35" s="183">
        <v>0.05</v>
      </c>
      <c r="H35" s="423">
        <v>0.92012145276188251</v>
      </c>
      <c r="I35" s="423">
        <v>0.93117676826657325</v>
      </c>
      <c r="J35" s="427">
        <v>0.93117676826657325</v>
      </c>
      <c r="K35" s="428">
        <v>6.9345347916730393</v>
      </c>
      <c r="L35" s="166"/>
      <c r="M35" s="166"/>
      <c r="N35" s="166"/>
      <c r="O35" s="166"/>
    </row>
    <row r="36" spans="1:15" s="102" customFormat="1" ht="15.75" customHeight="1" x14ac:dyDescent="0.25">
      <c r="B36" s="118" t="s">
        <v>207</v>
      </c>
      <c r="C36" s="215"/>
      <c r="D36" s="216"/>
      <c r="E36" s="217">
        <v>1083600</v>
      </c>
      <c r="F36" s="218"/>
      <c r="G36" s="219">
        <v>4.8535725494540306E-2</v>
      </c>
      <c r="H36" s="55">
        <v>0.89941897324846654</v>
      </c>
      <c r="I36" s="55">
        <v>0.94353268123080758</v>
      </c>
      <c r="J36" s="55">
        <v>0.94465818459377859</v>
      </c>
      <c r="K36" s="220">
        <v>5.2491988959753124</v>
      </c>
      <c r="N36" s="122"/>
    </row>
    <row r="37" spans="1:15" ht="15.75" customHeight="1" x14ac:dyDescent="0.25">
      <c r="B37" s="127" t="s">
        <v>208</v>
      </c>
      <c r="C37" s="221"/>
      <c r="D37" s="221"/>
      <c r="E37" s="221"/>
      <c r="F37" s="221"/>
      <c r="G37" s="221"/>
      <c r="H37" s="221"/>
      <c r="I37" s="222"/>
      <c r="K37" s="223"/>
      <c r="L37" s="224"/>
      <c r="M37" s="224"/>
      <c r="N37" s="225"/>
    </row>
    <row r="38" spans="1:15" ht="15.75" customHeight="1" x14ac:dyDescent="0.25">
      <c r="A38" s="127"/>
      <c r="B38" s="127" t="s">
        <v>209</v>
      </c>
      <c r="C38" s="127"/>
      <c r="D38" s="221"/>
      <c r="E38" s="221"/>
      <c r="F38" s="221"/>
      <c r="G38" s="221"/>
      <c r="H38" s="221"/>
      <c r="I38" s="222"/>
      <c r="K38" s="223"/>
      <c r="L38" s="224"/>
      <c r="M38" s="224"/>
      <c r="N38" s="225"/>
    </row>
  </sheetData>
  <mergeCells count="1">
    <mergeCell ref="H4:J4"/>
  </mergeCells>
  <dataValidations count="2">
    <dataValidation type="list" allowBlank="1" showInputMessage="1" showErrorMessage="1" sqref="B8:B16" xr:uid="{BFC9C83D-DBCB-46CE-AFEF-929345F42634}">
      <formula1>gptAssetsList</formula1>
    </dataValidation>
    <dataValidation type="list" allowBlank="1" showInputMessage="1" showErrorMessage="1" sqref="B18:B35" xr:uid="{E098B9B9-DBFD-49F7-87E8-BAC5D0DFB934}">
      <formula1>gwofAssetsList</formula1>
    </dataValidation>
  </dataValidations>
  <pageMargins left="0.7" right="0.7" top="0.75" bottom="0.75" header="0.3" footer="0.3"/>
  <pageSetup paperSize="9" scale="65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4F419-DBF1-4916-945C-9F5D0509C1EC}">
  <sheetPr>
    <pageSetUpPr fitToPage="1"/>
  </sheetPr>
  <dimension ref="B2:K24"/>
  <sheetViews>
    <sheetView showGridLines="0" zoomScale="80" zoomScaleNormal="80" workbookViewId="0"/>
  </sheetViews>
  <sheetFormatPr defaultColWidth="9.140625" defaultRowHeight="15.75" customHeight="1" x14ac:dyDescent="0.25"/>
  <cols>
    <col min="1" max="1" width="2.28515625" style="134" customWidth="1"/>
    <col min="2" max="2" width="34.140625" style="134" customWidth="1"/>
    <col min="3" max="3" width="16.140625" style="134" customWidth="1"/>
    <col min="4" max="4" width="15.28515625" style="134" customWidth="1"/>
    <col min="5" max="5" width="20.140625" style="134" customWidth="1"/>
    <col min="6" max="6" width="15.28515625" style="134" customWidth="1"/>
    <col min="7" max="7" width="16.140625" style="134" customWidth="1"/>
    <col min="8" max="9" width="15.28515625" style="134" customWidth="1"/>
    <col min="10" max="10" width="13.140625" style="134" customWidth="1"/>
    <col min="11" max="11" width="11.28515625" style="134" bestFit="1" customWidth="1"/>
    <col min="12" max="16384" width="9.140625" style="134"/>
  </cols>
  <sheetData>
    <row r="2" spans="2:11" ht="15.75" customHeight="1" x14ac:dyDescent="0.25">
      <c r="B2" s="155" t="s">
        <v>210</v>
      </c>
      <c r="C2" s="156"/>
      <c r="D2" s="156"/>
      <c r="E2" s="157"/>
      <c r="F2" s="155"/>
      <c r="G2" s="156"/>
      <c r="H2" s="156"/>
      <c r="I2" s="156"/>
    </row>
    <row r="3" spans="2:11" ht="15.75" customHeight="1" x14ac:dyDescent="0.25">
      <c r="B3" s="158"/>
      <c r="E3" s="158"/>
      <c r="F3" s="158"/>
    </row>
    <row r="5" spans="2:11" ht="15.75" customHeight="1" x14ac:dyDescent="0.25">
      <c r="K5" s="162"/>
    </row>
    <row r="6" spans="2:11" ht="15.75" customHeight="1" x14ac:dyDescent="0.25">
      <c r="K6" s="162"/>
    </row>
    <row r="24" spans="2:2" ht="15.75" customHeight="1" x14ac:dyDescent="0.25">
      <c r="B24" s="127" t="s">
        <v>211</v>
      </c>
    </row>
  </sheetData>
  <pageMargins left="0.7" right="0.7" top="0.75" bottom="0.75" header="0.3" footer="0.3"/>
  <pageSetup paperSize="9" scale="90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C654B-EA7D-4FD1-9A20-92999EAB423B}">
  <sheetPr>
    <pageSetUpPr fitToPage="1"/>
  </sheetPr>
  <dimension ref="B2:H37"/>
  <sheetViews>
    <sheetView showGridLines="0" zoomScale="80" zoomScaleNormal="80" workbookViewId="0"/>
  </sheetViews>
  <sheetFormatPr defaultColWidth="9.140625" defaultRowHeight="15.75" customHeight="1" x14ac:dyDescent="0.25"/>
  <cols>
    <col min="1" max="1" width="2.28515625" style="103" customWidth="1"/>
    <col min="2" max="2" width="56.28515625" style="102" bestFit="1" customWidth="1"/>
    <col min="3" max="5" width="14" style="102" customWidth="1"/>
    <col min="6" max="6" width="22.28515625" style="102" customWidth="1"/>
    <col min="7" max="7" width="15.28515625" style="102" customWidth="1"/>
    <col min="8" max="8" width="14.140625" style="102" customWidth="1"/>
    <col min="9" max="16384" width="9.140625" style="103"/>
  </cols>
  <sheetData>
    <row r="2" spans="2:8" ht="15.75" customHeight="1" x14ac:dyDescent="0.25">
      <c r="B2" s="100" t="s">
        <v>129</v>
      </c>
      <c r="C2" s="165"/>
      <c r="D2" s="165"/>
      <c r="E2" s="101"/>
      <c r="F2" s="101"/>
      <c r="G2" s="101"/>
      <c r="H2" s="165"/>
    </row>
    <row r="3" spans="2:8" ht="15.75" customHeight="1" x14ac:dyDescent="0.25">
      <c r="B3" s="104"/>
    </row>
    <row r="4" spans="2:8" ht="15.75" customHeight="1" x14ac:dyDescent="0.25">
      <c r="B4" s="159"/>
    </row>
    <row r="5" spans="2:8" s="105" customFormat="1" ht="15.75" customHeight="1" x14ac:dyDescent="0.25">
      <c r="B5" s="132"/>
      <c r="C5" s="167"/>
      <c r="D5" s="167"/>
      <c r="E5" s="167"/>
      <c r="F5" s="71"/>
      <c r="G5" s="71"/>
      <c r="H5" s="167" t="s">
        <v>130</v>
      </c>
    </row>
    <row r="6" spans="2:8" s="105" customFormat="1" ht="15.75" customHeight="1" x14ac:dyDescent="0.25">
      <c r="B6" s="132"/>
      <c r="C6" s="167"/>
      <c r="D6" s="167"/>
      <c r="E6" s="167"/>
      <c r="F6" s="71"/>
      <c r="G6" s="71" t="s">
        <v>39</v>
      </c>
      <c r="H6" s="71" t="s">
        <v>131</v>
      </c>
    </row>
    <row r="7" spans="2:8" s="105" customFormat="1" ht="21" customHeight="1" thickBot="1" x14ac:dyDescent="0.3">
      <c r="B7" s="132"/>
      <c r="C7" s="167" t="s">
        <v>34</v>
      </c>
      <c r="D7" s="167" t="s">
        <v>35</v>
      </c>
      <c r="E7" s="167" t="s">
        <v>132</v>
      </c>
      <c r="F7" s="71" t="s">
        <v>133</v>
      </c>
      <c r="G7" s="71" t="s">
        <v>37</v>
      </c>
      <c r="H7" s="71" t="s">
        <v>38</v>
      </c>
    </row>
    <row r="8" spans="2:8" s="105" customFormat="1" ht="15.75" customHeight="1" thickTop="1" x14ac:dyDescent="0.25">
      <c r="B8" s="367" t="s">
        <v>43</v>
      </c>
      <c r="C8" s="368"/>
      <c r="D8" s="368"/>
      <c r="E8" s="368"/>
      <c r="F8" s="368"/>
      <c r="G8" s="368"/>
      <c r="H8" s="368"/>
    </row>
    <row r="9" spans="2:8" s="105" customFormat="1" ht="15.75" customHeight="1" x14ac:dyDescent="0.25">
      <c r="B9" s="84" t="s">
        <v>181</v>
      </c>
      <c r="C9" s="410" t="s">
        <v>48</v>
      </c>
      <c r="D9" s="411">
        <v>0.5</v>
      </c>
      <c r="E9" s="412">
        <v>44012</v>
      </c>
      <c r="F9" s="413" t="s">
        <v>135</v>
      </c>
      <c r="G9" s="414">
        <v>576.5</v>
      </c>
      <c r="H9" s="415">
        <v>4.806808326105811E-2</v>
      </c>
    </row>
    <row r="10" spans="2:8" s="105" customFormat="1" ht="15.75" customHeight="1" x14ac:dyDescent="0.25">
      <c r="B10" s="416" t="s">
        <v>182</v>
      </c>
      <c r="C10" s="417" t="s">
        <v>48</v>
      </c>
      <c r="D10" s="418">
        <v>0.5</v>
      </c>
      <c r="E10" s="419">
        <v>44012</v>
      </c>
      <c r="F10" s="420" t="s">
        <v>212</v>
      </c>
      <c r="G10" s="421">
        <v>800</v>
      </c>
      <c r="H10" s="422">
        <v>4.7500000000000001E-2</v>
      </c>
    </row>
    <row r="11" spans="2:8" s="105" customFormat="1" ht="15.75" customHeight="1" x14ac:dyDescent="0.25">
      <c r="B11" s="416" t="s">
        <v>183</v>
      </c>
      <c r="C11" s="417" t="s">
        <v>48</v>
      </c>
      <c r="D11" s="418">
        <v>0.25</v>
      </c>
      <c r="E11" s="419">
        <v>44012</v>
      </c>
      <c r="F11" s="420" t="s">
        <v>213</v>
      </c>
      <c r="G11" s="421">
        <v>584.625</v>
      </c>
      <c r="H11" s="422">
        <v>4.3936350687148164E-2</v>
      </c>
    </row>
    <row r="12" spans="2:8" s="105" customFormat="1" ht="27.75" customHeight="1" x14ac:dyDescent="0.25">
      <c r="B12" s="416" t="s">
        <v>184</v>
      </c>
      <c r="C12" s="417" t="s">
        <v>48</v>
      </c>
      <c r="D12" s="418">
        <v>0.25</v>
      </c>
      <c r="E12" s="419">
        <v>44012</v>
      </c>
      <c r="F12" s="420" t="s">
        <v>213</v>
      </c>
      <c r="G12" s="421">
        <v>526.75</v>
      </c>
      <c r="H12" s="424" t="s">
        <v>185</v>
      </c>
    </row>
    <row r="13" spans="2:8" s="105" customFormat="1" ht="15.75" customHeight="1" x14ac:dyDescent="0.25">
      <c r="B13" s="416" t="s">
        <v>151</v>
      </c>
      <c r="C13" s="417" t="s">
        <v>48</v>
      </c>
      <c r="D13" s="418">
        <v>1</v>
      </c>
      <c r="E13" s="419">
        <v>44012</v>
      </c>
      <c r="F13" s="420" t="s">
        <v>138</v>
      </c>
      <c r="G13" s="421">
        <v>279</v>
      </c>
      <c r="H13" s="422">
        <v>5.1249999999999997E-2</v>
      </c>
    </row>
    <row r="14" spans="2:8" s="105" customFormat="1" ht="15.75" customHeight="1" x14ac:dyDescent="0.25">
      <c r="B14" s="416" t="s">
        <v>152</v>
      </c>
      <c r="C14" s="417" t="s">
        <v>48</v>
      </c>
      <c r="D14" s="418">
        <v>1</v>
      </c>
      <c r="E14" s="419">
        <v>44012</v>
      </c>
      <c r="F14" s="420" t="s">
        <v>138</v>
      </c>
      <c r="G14" s="421">
        <v>136</v>
      </c>
      <c r="H14" s="422">
        <v>5.2499999999999998E-2</v>
      </c>
    </row>
    <row r="15" spans="2:8" s="105" customFormat="1" ht="15.75" customHeight="1" x14ac:dyDescent="0.25">
      <c r="B15" s="416" t="s">
        <v>189</v>
      </c>
      <c r="C15" s="417" t="s">
        <v>50</v>
      </c>
      <c r="D15" s="418">
        <v>1</v>
      </c>
      <c r="E15" s="419">
        <v>44012</v>
      </c>
      <c r="F15" s="420" t="s">
        <v>138</v>
      </c>
      <c r="G15" s="421">
        <v>714</v>
      </c>
      <c r="H15" s="422">
        <v>4.8750000000000002E-2</v>
      </c>
    </row>
    <row r="16" spans="2:8" s="105" customFormat="1" ht="15.75" customHeight="1" x14ac:dyDescent="0.25">
      <c r="B16" s="416" t="s">
        <v>190</v>
      </c>
      <c r="C16" s="417" t="s">
        <v>50</v>
      </c>
      <c r="D16" s="418">
        <v>0.5</v>
      </c>
      <c r="E16" s="419">
        <v>44012</v>
      </c>
      <c r="F16" s="420" t="s">
        <v>135</v>
      </c>
      <c r="G16" s="421">
        <v>409.5</v>
      </c>
      <c r="H16" s="422">
        <v>0.05</v>
      </c>
    </row>
    <row r="17" spans="2:8" s="105" customFormat="1" ht="15.75" customHeight="1" x14ac:dyDescent="0.25">
      <c r="B17" s="177" t="s">
        <v>191</v>
      </c>
      <c r="C17" s="178" t="s">
        <v>52</v>
      </c>
      <c r="D17" s="423">
        <v>0.33333333333333331</v>
      </c>
      <c r="E17" s="180">
        <v>44012</v>
      </c>
      <c r="F17" s="181" t="s">
        <v>138</v>
      </c>
      <c r="G17" s="182">
        <v>296.33333333333331</v>
      </c>
      <c r="H17" s="183">
        <v>0.05</v>
      </c>
    </row>
    <row r="18" spans="2:8" s="105" customFormat="1" ht="15.75" customHeight="1" x14ac:dyDescent="0.25">
      <c r="B18" s="46" t="s">
        <v>192</v>
      </c>
      <c r="C18" s="47"/>
      <c r="D18" s="174"/>
      <c r="E18" s="175"/>
      <c r="F18" s="47"/>
      <c r="G18" s="176"/>
      <c r="H18" s="174"/>
    </row>
    <row r="19" spans="2:8" s="105" customFormat="1" ht="15.75" customHeight="1" x14ac:dyDescent="0.25">
      <c r="B19" s="416" t="s">
        <v>193</v>
      </c>
      <c r="C19" s="417" t="s">
        <v>48</v>
      </c>
      <c r="D19" s="418">
        <v>0.5</v>
      </c>
      <c r="E19" s="419">
        <v>44012</v>
      </c>
      <c r="F19" s="420" t="s">
        <v>212</v>
      </c>
      <c r="G19" s="421">
        <v>775</v>
      </c>
      <c r="H19" s="422">
        <v>4.3749999999999997E-2</v>
      </c>
    </row>
    <row r="20" spans="2:8" s="105" customFormat="1" ht="28.5" customHeight="1" x14ac:dyDescent="0.25">
      <c r="B20" s="416" t="s">
        <v>184</v>
      </c>
      <c r="C20" s="417" t="s">
        <v>48</v>
      </c>
      <c r="D20" s="418">
        <v>0.5</v>
      </c>
      <c r="E20" s="419">
        <v>44012</v>
      </c>
      <c r="F20" s="420" t="s">
        <v>213</v>
      </c>
      <c r="G20" s="421">
        <v>1053.5</v>
      </c>
      <c r="H20" s="424" t="s">
        <v>185</v>
      </c>
    </row>
    <row r="21" spans="2:8" s="105" customFormat="1" ht="15.75" customHeight="1" x14ac:dyDescent="0.25">
      <c r="B21" s="416" t="s">
        <v>194</v>
      </c>
      <c r="C21" s="417" t="s">
        <v>48</v>
      </c>
      <c r="D21" s="418">
        <v>1</v>
      </c>
      <c r="E21" s="419">
        <v>44012</v>
      </c>
      <c r="F21" s="420" t="s">
        <v>213</v>
      </c>
      <c r="G21" s="421">
        <v>595</v>
      </c>
      <c r="H21" s="422">
        <v>4.8750000000000002E-2</v>
      </c>
    </row>
    <row r="22" spans="2:8" s="105" customFormat="1" ht="15.75" customHeight="1" x14ac:dyDescent="0.25">
      <c r="B22" s="416" t="s">
        <v>195</v>
      </c>
      <c r="C22" s="417" t="s">
        <v>48</v>
      </c>
      <c r="D22" s="418">
        <v>1</v>
      </c>
      <c r="E22" s="419">
        <v>44012</v>
      </c>
      <c r="F22" s="420" t="s">
        <v>138</v>
      </c>
      <c r="G22" s="421">
        <v>624</v>
      </c>
      <c r="H22" s="422">
        <v>4.8750000000000002E-2</v>
      </c>
    </row>
    <row r="23" spans="2:8" s="105" customFormat="1" ht="15.75" customHeight="1" x14ac:dyDescent="0.25">
      <c r="B23" s="416" t="s">
        <v>214</v>
      </c>
      <c r="C23" s="417" t="s">
        <v>48</v>
      </c>
      <c r="D23" s="418">
        <v>1</v>
      </c>
      <c r="E23" s="419">
        <v>44012</v>
      </c>
      <c r="F23" s="420" t="s">
        <v>137</v>
      </c>
      <c r="G23" s="421">
        <v>305</v>
      </c>
      <c r="H23" s="422">
        <v>5.1249999999999997E-2</v>
      </c>
    </row>
    <row r="24" spans="2:8" s="105" customFormat="1" ht="15.75" customHeight="1" x14ac:dyDescent="0.25">
      <c r="B24" s="416" t="s">
        <v>153</v>
      </c>
      <c r="C24" s="417" t="s">
        <v>48</v>
      </c>
      <c r="D24" s="418">
        <v>1</v>
      </c>
      <c r="E24" s="419">
        <v>44012</v>
      </c>
      <c r="F24" s="420" t="s">
        <v>137</v>
      </c>
      <c r="G24" s="421">
        <v>71.55</v>
      </c>
      <c r="H24" s="422" t="s">
        <v>53</v>
      </c>
    </row>
    <row r="25" spans="2:8" s="105" customFormat="1" ht="15.75" customHeight="1" x14ac:dyDescent="0.25">
      <c r="B25" s="416" t="s">
        <v>197</v>
      </c>
      <c r="C25" s="417" t="s">
        <v>50</v>
      </c>
      <c r="D25" s="418">
        <v>1</v>
      </c>
      <c r="E25" s="419">
        <v>44012</v>
      </c>
      <c r="F25" s="420" t="s">
        <v>138</v>
      </c>
      <c r="G25" s="421">
        <v>650</v>
      </c>
      <c r="H25" s="422">
        <v>4.8750000000000002E-2</v>
      </c>
    </row>
    <row r="26" spans="2:8" s="105" customFormat="1" ht="15.75" customHeight="1" x14ac:dyDescent="0.25">
      <c r="B26" s="416" t="s">
        <v>198</v>
      </c>
      <c r="C26" s="417" t="s">
        <v>50</v>
      </c>
      <c r="D26" s="418">
        <v>0.5</v>
      </c>
      <c r="E26" s="419">
        <v>44012</v>
      </c>
      <c r="F26" s="420" t="s">
        <v>136</v>
      </c>
      <c r="G26" s="421">
        <v>288</v>
      </c>
      <c r="H26" s="422">
        <v>4.7500000000000001E-2</v>
      </c>
    </row>
    <row r="27" spans="2:8" s="105" customFormat="1" ht="15.75" customHeight="1" x14ac:dyDescent="0.25">
      <c r="B27" s="416" t="s">
        <v>199</v>
      </c>
      <c r="C27" s="417" t="s">
        <v>50</v>
      </c>
      <c r="D27" s="418">
        <v>1</v>
      </c>
      <c r="E27" s="419">
        <v>44012</v>
      </c>
      <c r="F27" s="420" t="s">
        <v>135</v>
      </c>
      <c r="G27" s="421">
        <v>82</v>
      </c>
      <c r="H27" s="422" t="s">
        <v>53</v>
      </c>
    </row>
    <row r="28" spans="2:8" s="105" customFormat="1" ht="15.75" customHeight="1" x14ac:dyDescent="0.25">
      <c r="B28" s="416" t="s">
        <v>200</v>
      </c>
      <c r="C28" s="417" t="s">
        <v>50</v>
      </c>
      <c r="D28" s="418">
        <v>1</v>
      </c>
      <c r="E28" s="419">
        <v>44012</v>
      </c>
      <c r="F28" s="420" t="s">
        <v>137</v>
      </c>
      <c r="G28" s="421">
        <v>322</v>
      </c>
      <c r="H28" s="422">
        <v>4.7500000000000001E-2</v>
      </c>
    </row>
    <row r="29" spans="2:8" s="105" customFormat="1" ht="15.75" customHeight="1" x14ac:dyDescent="0.25">
      <c r="B29" s="416" t="s">
        <v>201</v>
      </c>
      <c r="C29" s="417" t="s">
        <v>50</v>
      </c>
      <c r="D29" s="418">
        <v>1</v>
      </c>
      <c r="E29" s="419">
        <v>44012</v>
      </c>
      <c r="F29" s="420" t="s">
        <v>215</v>
      </c>
      <c r="G29" s="421">
        <v>269</v>
      </c>
      <c r="H29" s="422">
        <v>4.7500000000000001E-2</v>
      </c>
    </row>
    <row r="30" spans="2:8" s="105" customFormat="1" ht="15.75" customHeight="1" x14ac:dyDescent="0.25">
      <c r="B30" s="416" t="s">
        <v>202</v>
      </c>
      <c r="C30" s="417" t="s">
        <v>50</v>
      </c>
      <c r="D30" s="418">
        <v>1</v>
      </c>
      <c r="E30" s="419">
        <v>44012</v>
      </c>
      <c r="F30" s="420" t="s">
        <v>136</v>
      </c>
      <c r="G30" s="421">
        <v>727</v>
      </c>
      <c r="H30" s="422">
        <v>4.7500000000000001E-2</v>
      </c>
    </row>
    <row r="31" spans="2:8" s="105" customFormat="1" ht="15.75" customHeight="1" x14ac:dyDescent="0.25">
      <c r="B31" s="416" t="s">
        <v>203</v>
      </c>
      <c r="C31" s="417" t="s">
        <v>50</v>
      </c>
      <c r="D31" s="418">
        <v>1</v>
      </c>
      <c r="E31" s="419">
        <v>44012</v>
      </c>
      <c r="F31" s="420" t="s">
        <v>137</v>
      </c>
      <c r="G31" s="421">
        <v>171</v>
      </c>
      <c r="H31" s="422">
        <v>4.7500000000000001E-2</v>
      </c>
    </row>
    <row r="32" spans="2:8" s="105" customFormat="1" ht="15.75" customHeight="1" x14ac:dyDescent="0.25">
      <c r="B32" s="416" t="s">
        <v>204</v>
      </c>
      <c r="C32" s="417" t="s">
        <v>50</v>
      </c>
      <c r="D32" s="418">
        <v>1</v>
      </c>
      <c r="E32" s="419">
        <v>44012</v>
      </c>
      <c r="F32" s="420" t="s">
        <v>136</v>
      </c>
      <c r="G32" s="421">
        <v>385</v>
      </c>
      <c r="H32" s="422">
        <v>4.7500000000000001E-2</v>
      </c>
    </row>
    <row r="33" spans="2:8" s="105" customFormat="1" ht="15.75" customHeight="1" x14ac:dyDescent="0.25">
      <c r="B33" s="416" t="s">
        <v>205</v>
      </c>
      <c r="C33" s="417" t="s">
        <v>50</v>
      </c>
      <c r="D33" s="418">
        <v>1</v>
      </c>
      <c r="E33" s="419">
        <v>44012</v>
      </c>
      <c r="F33" s="420" t="s">
        <v>138</v>
      </c>
      <c r="G33" s="421">
        <v>583.5</v>
      </c>
      <c r="H33" s="422">
        <v>5.1249999999999997E-2</v>
      </c>
    </row>
    <row r="34" spans="2:8" s="105" customFormat="1" ht="15.75" customHeight="1" x14ac:dyDescent="0.25">
      <c r="B34" s="416" t="s">
        <v>190</v>
      </c>
      <c r="C34" s="417" t="s">
        <v>50</v>
      </c>
      <c r="D34" s="418">
        <v>0.5</v>
      </c>
      <c r="E34" s="419">
        <v>44012</v>
      </c>
      <c r="F34" s="420" t="s">
        <v>135</v>
      </c>
      <c r="G34" s="421">
        <v>409.5</v>
      </c>
      <c r="H34" s="422">
        <v>0.05</v>
      </c>
    </row>
    <row r="35" spans="2:8" s="105" customFormat="1" ht="15.75" customHeight="1" x14ac:dyDescent="0.25">
      <c r="B35" s="416" t="s">
        <v>191</v>
      </c>
      <c r="C35" s="417" t="s">
        <v>52</v>
      </c>
      <c r="D35" s="425">
        <v>0.66666666666666696</v>
      </c>
      <c r="E35" s="419">
        <v>44012</v>
      </c>
      <c r="F35" s="420" t="s">
        <v>138</v>
      </c>
      <c r="G35" s="421">
        <v>592.66666666666663</v>
      </c>
      <c r="H35" s="422">
        <v>0.05</v>
      </c>
    </row>
    <row r="36" spans="2:8" s="102" customFormat="1" ht="15.75" customHeight="1" x14ac:dyDescent="0.25">
      <c r="B36" s="416" t="s">
        <v>206</v>
      </c>
      <c r="C36" s="417" t="s">
        <v>52</v>
      </c>
      <c r="D36" s="418">
        <v>1</v>
      </c>
      <c r="E36" s="419">
        <v>44012</v>
      </c>
      <c r="F36" s="420" t="s">
        <v>135</v>
      </c>
      <c r="G36" s="421">
        <v>730</v>
      </c>
      <c r="H36" s="422">
        <v>0.05</v>
      </c>
    </row>
    <row r="37" spans="2:8" s="102" customFormat="1" ht="23.25" customHeight="1" x14ac:dyDescent="0.25">
      <c r="B37" s="226"/>
      <c r="C37" s="190"/>
      <c r="D37" s="190"/>
      <c r="E37" s="191"/>
      <c r="F37" s="190"/>
      <c r="G37" s="191"/>
      <c r="H37" s="191"/>
    </row>
  </sheetData>
  <dataValidations count="2">
    <dataValidation type="list" allowBlank="1" showInputMessage="1" showErrorMessage="1" sqref="B19:B36" xr:uid="{8A344356-D129-45F6-80ED-5E95A57F5639}">
      <formula1>gwofAssetsList</formula1>
    </dataValidation>
    <dataValidation type="list" allowBlank="1" showInputMessage="1" showErrorMessage="1" sqref="B9:B17" xr:uid="{AD8A169E-2D89-4076-8A36-8F13D2B9BD84}">
      <formula1>gptAssetsList</formula1>
    </dataValidation>
  </dataValidations>
  <pageMargins left="0.7" right="0.7" top="0.75" bottom="0.75" header="0.3" footer="0.3"/>
  <pageSetup paperSize="9" scale="86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B9D26D-D250-4966-8F5E-B5823BEF359D}">
  <sheetPr>
    <pageSetUpPr fitToPage="1"/>
  </sheetPr>
  <dimension ref="A2:P27"/>
  <sheetViews>
    <sheetView showGridLines="0" zoomScale="75" zoomScaleNormal="75" workbookViewId="0">
      <selection activeCell="V21" sqref="V21"/>
    </sheetView>
  </sheetViews>
  <sheetFormatPr defaultColWidth="9.140625" defaultRowHeight="15.75" customHeight="1" x14ac:dyDescent="0.2"/>
  <cols>
    <col min="1" max="1" width="10.140625" style="103" customWidth="1"/>
    <col min="2" max="2" width="55.140625" style="102" customWidth="1"/>
    <col min="3" max="3" width="10" style="102" customWidth="1"/>
    <col min="4" max="5" width="12.28515625" style="102" customWidth="1"/>
    <col min="6" max="6" width="2.28515625" style="102" customWidth="1"/>
    <col min="7" max="7" width="12.140625" style="102" customWidth="1"/>
    <col min="8" max="8" width="14.42578125" style="102" customWidth="1"/>
    <col min="9" max="9" width="16.42578125" style="102" customWidth="1"/>
    <col min="10" max="10" width="12.28515625" style="102" customWidth="1"/>
    <col min="11" max="11" width="13" style="102" customWidth="1"/>
    <col min="12" max="12" width="12.28515625" style="102" customWidth="1"/>
    <col min="13" max="13" width="13.85546875" style="102" customWidth="1"/>
    <col min="14" max="14" width="13.5703125" style="102" customWidth="1"/>
    <col min="15" max="15" width="13.28515625" style="102" customWidth="1"/>
    <col min="16" max="16" width="14.28515625" style="102" customWidth="1"/>
    <col min="17" max="17" width="9.140625" style="166" customWidth="1"/>
    <col min="18" max="16384" width="9.140625" style="166"/>
  </cols>
  <sheetData>
    <row r="2" spans="1:16" ht="15.75" customHeight="1" x14ac:dyDescent="0.2">
      <c r="B2" s="100" t="s">
        <v>63</v>
      </c>
      <c r="C2" s="165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6" ht="15" x14ac:dyDescent="0.2">
      <c r="B3" s="104"/>
    </row>
    <row r="4" spans="1:16" ht="14.25" x14ac:dyDescent="0.2">
      <c r="A4" s="102"/>
      <c r="B4" s="227"/>
      <c r="C4" s="504" t="s">
        <v>64</v>
      </c>
      <c r="D4" s="505"/>
      <c r="E4" s="506"/>
      <c r="F4" s="228"/>
      <c r="G4" s="507" t="s">
        <v>216</v>
      </c>
      <c r="H4" s="508"/>
      <c r="I4" s="508"/>
      <c r="J4" s="508"/>
      <c r="K4" s="508"/>
      <c r="L4" s="508"/>
      <c r="M4" s="508"/>
      <c r="N4" s="508"/>
      <c r="O4" s="508"/>
      <c r="P4" s="523"/>
    </row>
    <row r="5" spans="1:16" ht="14.25" x14ac:dyDescent="0.2">
      <c r="A5" s="102"/>
      <c r="B5" s="227"/>
      <c r="C5" s="504" t="s">
        <v>65</v>
      </c>
      <c r="D5" s="505"/>
      <c r="E5" s="506"/>
      <c r="F5" s="228"/>
      <c r="G5" s="376" t="s">
        <v>28</v>
      </c>
      <c r="H5" s="405" t="s">
        <v>66</v>
      </c>
      <c r="I5" s="376" t="s">
        <v>67</v>
      </c>
      <c r="J5" s="406" t="s">
        <v>217</v>
      </c>
      <c r="K5" s="407"/>
      <c r="L5" s="407"/>
      <c r="M5" s="408" t="s">
        <v>69</v>
      </c>
      <c r="N5" s="376" t="s">
        <v>70</v>
      </c>
      <c r="O5" s="376" t="s">
        <v>28</v>
      </c>
      <c r="P5" s="409" t="s">
        <v>71</v>
      </c>
    </row>
    <row r="6" spans="1:16" ht="14.25" x14ac:dyDescent="0.2">
      <c r="A6" s="102"/>
      <c r="B6" s="227"/>
      <c r="C6" s="524" t="s">
        <v>72</v>
      </c>
      <c r="D6" s="525"/>
      <c r="E6" s="526"/>
      <c r="F6" s="228"/>
      <c r="G6" s="230">
        <v>43830</v>
      </c>
      <c r="H6" s="229" t="s">
        <v>218</v>
      </c>
      <c r="I6" s="71" t="s">
        <v>73</v>
      </c>
      <c r="J6" s="71" t="s">
        <v>219</v>
      </c>
      <c r="K6" s="71" t="s">
        <v>220</v>
      </c>
      <c r="L6" s="71" t="s">
        <v>221</v>
      </c>
      <c r="M6" s="72" t="s">
        <v>75</v>
      </c>
      <c r="N6" s="71" t="s">
        <v>76</v>
      </c>
      <c r="O6" s="230">
        <v>44012</v>
      </c>
      <c r="P6" s="231" t="s">
        <v>77</v>
      </c>
    </row>
    <row r="7" spans="1:16" ht="20.25" customHeight="1" thickBot="1" x14ac:dyDescent="0.25">
      <c r="A7" s="102"/>
      <c r="B7" s="132"/>
      <c r="C7" s="371">
        <v>2019</v>
      </c>
      <c r="D7" s="371">
        <v>2020</v>
      </c>
      <c r="E7" s="404" t="s">
        <v>78</v>
      </c>
      <c r="F7" s="228"/>
      <c r="G7" s="71" t="s">
        <v>37</v>
      </c>
      <c r="H7" s="71" t="s">
        <v>37</v>
      </c>
      <c r="I7" s="71" t="s">
        <v>37</v>
      </c>
      <c r="J7" s="71" t="s">
        <v>37</v>
      </c>
      <c r="K7" s="71" t="s">
        <v>37</v>
      </c>
      <c r="L7" s="71" t="s">
        <v>37</v>
      </c>
      <c r="M7" s="71" t="s">
        <v>37</v>
      </c>
      <c r="N7" s="71" t="s">
        <v>37</v>
      </c>
      <c r="O7" s="71" t="s">
        <v>37</v>
      </c>
      <c r="P7" s="73" t="s">
        <v>38</v>
      </c>
    </row>
    <row r="8" spans="1:16" ht="15.75" customHeight="1" thickTop="1" x14ac:dyDescent="0.2">
      <c r="A8" s="102"/>
      <c r="B8" s="367" t="s">
        <v>43</v>
      </c>
      <c r="C8" s="403"/>
      <c r="D8" s="403"/>
      <c r="E8" s="403"/>
      <c r="F8" s="228"/>
      <c r="G8" s="368"/>
      <c r="H8" s="368"/>
      <c r="I8" s="368"/>
      <c r="J8" s="368"/>
      <c r="K8" s="368"/>
      <c r="L8" s="368"/>
      <c r="M8" s="368"/>
      <c r="N8" s="368"/>
      <c r="O8" s="368"/>
      <c r="P8" s="368"/>
    </row>
    <row r="9" spans="1:16" ht="15.75" customHeight="1" x14ac:dyDescent="0.2">
      <c r="A9" s="102"/>
      <c r="B9" s="108" t="s">
        <v>181</v>
      </c>
      <c r="C9" s="232">
        <v>12.799999999999999</v>
      </c>
      <c r="D9" s="232">
        <v>12.5</v>
      </c>
      <c r="E9" s="233">
        <v>-0.29999999999999893</v>
      </c>
      <c r="F9" s="228"/>
      <c r="G9" s="232">
        <v>593.5</v>
      </c>
      <c r="H9" s="232">
        <v>0</v>
      </c>
      <c r="I9" s="234">
        <v>0.7</v>
      </c>
      <c r="J9" s="232">
        <v>2.8</v>
      </c>
      <c r="K9" s="232">
        <v>0</v>
      </c>
      <c r="L9" s="232">
        <v>0</v>
      </c>
      <c r="M9" s="232">
        <v>-20.5</v>
      </c>
      <c r="N9" s="232">
        <v>0</v>
      </c>
      <c r="O9" s="233">
        <v>576.5</v>
      </c>
      <c r="P9" s="233">
        <v>9.4918993677555328</v>
      </c>
    </row>
    <row r="10" spans="1:16" ht="15.75" customHeight="1" x14ac:dyDescent="0.2">
      <c r="A10" s="102"/>
      <c r="B10" s="113" t="s">
        <v>182</v>
      </c>
      <c r="C10" s="232">
        <v>18.8</v>
      </c>
      <c r="D10" s="232">
        <v>17.899999999999999</v>
      </c>
      <c r="E10" s="233">
        <v>-0.90000000000000213</v>
      </c>
      <c r="F10" s="228"/>
      <c r="G10" s="232">
        <v>795</v>
      </c>
      <c r="H10" s="232">
        <v>0</v>
      </c>
      <c r="I10" s="234">
        <v>0.7</v>
      </c>
      <c r="J10" s="232">
        <v>3.2</v>
      </c>
      <c r="K10" s="232">
        <v>0</v>
      </c>
      <c r="L10" s="232">
        <v>0</v>
      </c>
      <c r="M10" s="232">
        <v>1.1000000000000001</v>
      </c>
      <c r="N10" s="232">
        <v>0</v>
      </c>
      <c r="O10" s="233">
        <v>800.00000000000011</v>
      </c>
      <c r="P10" s="233">
        <v>13.171759747102216</v>
      </c>
    </row>
    <row r="11" spans="1:16" ht="15.75" customHeight="1" x14ac:dyDescent="0.2">
      <c r="A11" s="102"/>
      <c r="B11" s="113" t="s">
        <v>222</v>
      </c>
      <c r="C11" s="232">
        <v>8.9</v>
      </c>
      <c r="D11" s="232">
        <v>0</v>
      </c>
      <c r="E11" s="233">
        <v>-8.9</v>
      </c>
      <c r="F11" s="228"/>
      <c r="G11" s="232">
        <v>0</v>
      </c>
      <c r="H11" s="232">
        <v>0</v>
      </c>
      <c r="I11" s="232">
        <v>0</v>
      </c>
      <c r="J11" s="232">
        <v>0</v>
      </c>
      <c r="K11" s="232">
        <v>0</v>
      </c>
      <c r="L11" s="232">
        <v>0</v>
      </c>
      <c r="M11" s="232">
        <v>0</v>
      </c>
      <c r="N11" s="232">
        <v>0</v>
      </c>
      <c r="O11" s="233">
        <v>0</v>
      </c>
      <c r="P11" s="233">
        <v>0</v>
      </c>
    </row>
    <row r="12" spans="1:16" ht="15.75" customHeight="1" x14ac:dyDescent="0.2">
      <c r="A12" s="102"/>
      <c r="B12" s="113" t="s">
        <v>183</v>
      </c>
      <c r="C12" s="232">
        <v>13.6</v>
      </c>
      <c r="D12" s="232">
        <v>13.2</v>
      </c>
      <c r="E12" s="233">
        <v>-0.40000000000000036</v>
      </c>
      <c r="F12" s="228"/>
      <c r="G12" s="232">
        <v>601.80000000000007</v>
      </c>
      <c r="H12" s="232">
        <v>1.7</v>
      </c>
      <c r="I12" s="234">
        <v>1</v>
      </c>
      <c r="J12" s="232">
        <v>1.5</v>
      </c>
      <c r="K12" s="232">
        <v>0</v>
      </c>
      <c r="L12" s="232">
        <v>0</v>
      </c>
      <c r="M12" s="232">
        <v>-21.4</v>
      </c>
      <c r="N12" s="232">
        <v>0</v>
      </c>
      <c r="O12" s="233">
        <v>584.60000000000014</v>
      </c>
      <c r="P12" s="233">
        <v>9.6252634351949453</v>
      </c>
    </row>
    <row r="13" spans="1:16" ht="15.75" customHeight="1" x14ac:dyDescent="0.2">
      <c r="A13" s="102"/>
      <c r="B13" s="113" t="s">
        <v>223</v>
      </c>
      <c r="C13" s="232">
        <v>0</v>
      </c>
      <c r="D13" s="232">
        <v>12.8</v>
      </c>
      <c r="E13" s="233">
        <v>12.8</v>
      </c>
      <c r="F13" s="228"/>
      <c r="G13" s="232">
        <v>544.4</v>
      </c>
      <c r="H13" s="232">
        <v>0.3</v>
      </c>
      <c r="I13" s="234">
        <v>1.6</v>
      </c>
      <c r="J13" s="232">
        <v>0.5</v>
      </c>
      <c r="K13" s="232">
        <v>0</v>
      </c>
      <c r="L13" s="232">
        <v>0</v>
      </c>
      <c r="M13" s="232">
        <v>-20</v>
      </c>
      <c r="N13" s="232">
        <v>0</v>
      </c>
      <c r="O13" s="233">
        <v>526.79999999999995</v>
      </c>
      <c r="P13" s="233">
        <v>8.6736037934668069</v>
      </c>
    </row>
    <row r="14" spans="1:16" ht="15.75" customHeight="1" x14ac:dyDescent="0.2">
      <c r="A14" s="102"/>
      <c r="B14" s="113" t="s">
        <v>151</v>
      </c>
      <c r="C14" s="232">
        <v>7.5</v>
      </c>
      <c r="D14" s="232">
        <v>7.6</v>
      </c>
      <c r="E14" s="233">
        <v>9.9999999999999645E-2</v>
      </c>
      <c r="F14" s="228"/>
      <c r="G14" s="232">
        <v>282</v>
      </c>
      <c r="H14" s="232">
        <v>0.1</v>
      </c>
      <c r="I14" s="234">
        <v>0</v>
      </c>
      <c r="J14" s="232">
        <v>0</v>
      </c>
      <c r="K14" s="232">
        <v>0</v>
      </c>
      <c r="L14" s="232">
        <v>0</v>
      </c>
      <c r="M14" s="232">
        <v>-3.1</v>
      </c>
      <c r="N14" s="232">
        <v>0</v>
      </c>
      <c r="O14" s="233">
        <v>279</v>
      </c>
      <c r="P14" s="233">
        <v>4.5936512118018964</v>
      </c>
    </row>
    <row r="15" spans="1:16" ht="15.75" customHeight="1" x14ac:dyDescent="0.2">
      <c r="A15" s="102"/>
      <c r="B15" s="113" t="s">
        <v>152</v>
      </c>
      <c r="C15" s="232">
        <v>2</v>
      </c>
      <c r="D15" s="232">
        <v>2.9</v>
      </c>
      <c r="E15" s="233">
        <v>0.89999999999999991</v>
      </c>
      <c r="F15" s="228"/>
      <c r="G15" s="232">
        <v>131.5</v>
      </c>
      <c r="H15" s="232">
        <v>1.2</v>
      </c>
      <c r="I15" s="234">
        <v>0</v>
      </c>
      <c r="J15" s="232">
        <v>0.3</v>
      </c>
      <c r="K15" s="232">
        <v>0</v>
      </c>
      <c r="L15" s="232">
        <v>0</v>
      </c>
      <c r="M15" s="232">
        <v>3</v>
      </c>
      <c r="N15" s="232">
        <v>0</v>
      </c>
      <c r="O15" s="233">
        <v>136</v>
      </c>
      <c r="P15" s="233">
        <v>2.2391991570073762</v>
      </c>
    </row>
    <row r="16" spans="1:16" ht="15.75" customHeight="1" x14ac:dyDescent="0.2">
      <c r="A16" s="102"/>
      <c r="B16" s="113" t="s">
        <v>189</v>
      </c>
      <c r="C16" s="232">
        <v>18.3</v>
      </c>
      <c r="D16" s="232">
        <v>20.7</v>
      </c>
      <c r="E16" s="233">
        <v>2.3999999999999986</v>
      </c>
      <c r="F16" s="228"/>
      <c r="G16" s="232">
        <v>696.5</v>
      </c>
      <c r="H16" s="232">
        <v>13.100000000000001</v>
      </c>
      <c r="I16" s="234">
        <v>1.8</v>
      </c>
      <c r="J16" s="232">
        <v>3.8000000000000003</v>
      </c>
      <c r="K16" s="232">
        <v>0</v>
      </c>
      <c r="L16" s="232">
        <v>0</v>
      </c>
      <c r="M16" s="232">
        <v>-1.2000000000000002</v>
      </c>
      <c r="N16" s="232">
        <v>0</v>
      </c>
      <c r="O16" s="233">
        <v>713.99999999999977</v>
      </c>
      <c r="P16" s="233">
        <v>11.755795574288722</v>
      </c>
    </row>
    <row r="17" spans="1:16" ht="15.75" customHeight="1" x14ac:dyDescent="0.2">
      <c r="A17" s="102"/>
      <c r="B17" s="113" t="s">
        <v>190</v>
      </c>
      <c r="C17" s="232">
        <v>10.7</v>
      </c>
      <c r="D17" s="232">
        <v>9.6</v>
      </c>
      <c r="E17" s="233">
        <v>-1.0999999999999996</v>
      </c>
      <c r="F17" s="228"/>
      <c r="G17" s="232">
        <v>404</v>
      </c>
      <c r="H17" s="232">
        <v>2.1</v>
      </c>
      <c r="I17" s="234">
        <v>0</v>
      </c>
      <c r="J17" s="232">
        <v>1</v>
      </c>
      <c r="K17" s="232">
        <v>0</v>
      </c>
      <c r="L17" s="232">
        <v>0</v>
      </c>
      <c r="M17" s="232">
        <v>2.4</v>
      </c>
      <c r="N17" s="232">
        <v>0</v>
      </c>
      <c r="O17" s="233">
        <v>409.5</v>
      </c>
      <c r="P17" s="233">
        <v>6.7422945205479463</v>
      </c>
    </row>
    <row r="18" spans="1:16" ht="15.75" customHeight="1" x14ac:dyDescent="0.2">
      <c r="A18" s="102"/>
      <c r="B18" s="113" t="s">
        <v>191</v>
      </c>
      <c r="C18" s="232">
        <v>10.6</v>
      </c>
      <c r="D18" s="232">
        <v>10.5</v>
      </c>
      <c r="E18" s="233">
        <v>-9.9999999999999645E-2</v>
      </c>
      <c r="F18" s="228"/>
      <c r="G18" s="232">
        <v>303</v>
      </c>
      <c r="H18" s="232">
        <v>0.3</v>
      </c>
      <c r="I18" s="234">
        <v>0</v>
      </c>
      <c r="J18" s="232">
        <v>4.9000000000000004</v>
      </c>
      <c r="K18" s="232">
        <v>0</v>
      </c>
      <c r="L18" s="232">
        <v>0</v>
      </c>
      <c r="M18" s="232">
        <v>-11.9</v>
      </c>
      <c r="N18" s="232">
        <v>0</v>
      </c>
      <c r="O18" s="233">
        <v>296.3</v>
      </c>
      <c r="P18" s="233">
        <v>4.8784905163329828</v>
      </c>
    </row>
    <row r="19" spans="1:16" ht="15.75" customHeight="1" x14ac:dyDescent="0.2">
      <c r="A19" s="102"/>
      <c r="B19" s="46" t="s">
        <v>224</v>
      </c>
      <c r="C19" s="235"/>
      <c r="D19" s="235"/>
      <c r="E19" s="235"/>
      <c r="F19" s="228"/>
      <c r="G19" s="235"/>
      <c r="H19" s="235"/>
      <c r="I19" s="235"/>
      <c r="J19" s="235"/>
      <c r="K19" s="235"/>
      <c r="L19" s="235"/>
      <c r="M19" s="235"/>
      <c r="N19" s="235"/>
      <c r="O19" s="235"/>
      <c r="P19" s="235"/>
    </row>
    <row r="20" spans="1:16" ht="15.75" customHeight="1" x14ac:dyDescent="0.2">
      <c r="A20" s="102"/>
      <c r="B20" s="236" t="s">
        <v>225</v>
      </c>
      <c r="C20" s="232">
        <v>0</v>
      </c>
      <c r="D20" s="232">
        <v>0</v>
      </c>
      <c r="E20" s="233">
        <v>0</v>
      </c>
      <c r="F20" s="228"/>
      <c r="G20" s="232">
        <v>122</v>
      </c>
      <c r="H20" s="232">
        <v>47.9</v>
      </c>
      <c r="I20" s="232">
        <v>0</v>
      </c>
      <c r="J20" s="232">
        <v>0</v>
      </c>
      <c r="K20" s="232">
        <v>0</v>
      </c>
      <c r="L20" s="232">
        <v>0</v>
      </c>
      <c r="M20" s="232">
        <v>14.6</v>
      </c>
      <c r="N20" s="232">
        <v>0</v>
      </c>
      <c r="O20" s="233">
        <v>184.5</v>
      </c>
      <c r="P20" s="233">
        <v>3.037737091675448</v>
      </c>
    </row>
    <row r="21" spans="1:16" ht="15.75" customHeight="1" x14ac:dyDescent="0.2">
      <c r="A21" s="102"/>
      <c r="B21" s="46" t="s">
        <v>80</v>
      </c>
      <c r="C21" s="235"/>
      <c r="D21" s="235"/>
      <c r="E21" s="235"/>
      <c r="F21" s="228"/>
      <c r="G21" s="235"/>
      <c r="H21" s="235"/>
      <c r="I21" s="235"/>
      <c r="J21" s="235"/>
      <c r="K21" s="235"/>
      <c r="L21" s="235"/>
      <c r="M21" s="235"/>
      <c r="N21" s="235"/>
      <c r="O21" s="235"/>
      <c r="P21" s="235"/>
    </row>
    <row r="22" spans="1:16" ht="15.75" customHeight="1" x14ac:dyDescent="0.2">
      <c r="A22" s="102"/>
      <c r="B22" s="237" t="s">
        <v>226</v>
      </c>
      <c r="C22" s="238">
        <v>37.200000000000003</v>
      </c>
      <c r="D22" s="238">
        <v>34.700000000000003</v>
      </c>
      <c r="E22" s="239">
        <v>-2.5</v>
      </c>
      <c r="F22" s="228"/>
      <c r="G22" s="238">
        <v>1610.6</v>
      </c>
      <c r="H22" s="238">
        <v>0</v>
      </c>
      <c r="I22" s="238">
        <v>0</v>
      </c>
      <c r="J22" s="238">
        <v>0</v>
      </c>
      <c r="K22" s="238">
        <v>0</v>
      </c>
      <c r="L22" s="238">
        <v>0</v>
      </c>
      <c r="M22" s="238">
        <v>-48</v>
      </c>
      <c r="N22" s="238">
        <v>3.8000000000000052</v>
      </c>
      <c r="O22" s="239">
        <v>1566.3999999999999</v>
      </c>
      <c r="P22" s="239">
        <v>25.790305584826136</v>
      </c>
    </row>
    <row r="23" spans="1:16" ht="15.75" customHeight="1" x14ac:dyDescent="0.2">
      <c r="B23" s="139" t="s">
        <v>227</v>
      </c>
      <c r="C23" s="240">
        <v>140.4</v>
      </c>
      <c r="D23" s="240">
        <v>142.39999999999998</v>
      </c>
      <c r="E23" s="240">
        <v>1.9999999999999716</v>
      </c>
      <c r="F23" s="228"/>
      <c r="G23" s="240">
        <v>6084.3000000000011</v>
      </c>
      <c r="H23" s="240">
        <v>66.7</v>
      </c>
      <c r="I23" s="240">
        <v>5.8</v>
      </c>
      <c r="J23" s="240">
        <v>18</v>
      </c>
      <c r="K23" s="241">
        <v>0</v>
      </c>
      <c r="L23" s="241">
        <v>0</v>
      </c>
      <c r="M23" s="240">
        <v>-105</v>
      </c>
      <c r="N23" s="242">
        <v>3.8000000000000052</v>
      </c>
      <c r="O23" s="240">
        <v>6073.5999999999995</v>
      </c>
      <c r="P23" s="243">
        <v>100.00000000000003</v>
      </c>
    </row>
    <row r="24" spans="1:16" ht="15.75" customHeight="1" x14ac:dyDescent="0.2">
      <c r="B24" s="244"/>
      <c r="C24" s="222"/>
      <c r="D24" s="245"/>
      <c r="E24" s="222"/>
      <c r="F24" s="228"/>
      <c r="G24" s="246"/>
      <c r="H24" s="222"/>
      <c r="I24" s="222"/>
      <c r="J24" s="222"/>
      <c r="K24" s="222"/>
      <c r="L24" s="222"/>
      <c r="M24" s="222"/>
      <c r="N24" s="247"/>
      <c r="O24" s="222"/>
      <c r="P24" s="224"/>
    </row>
    <row r="25" spans="1:16" ht="15.75" customHeight="1" x14ac:dyDescent="0.2">
      <c r="B25" s="248"/>
      <c r="C25" s="224"/>
      <c r="D25" s="249"/>
      <c r="E25" s="224"/>
      <c r="F25" s="224"/>
      <c r="G25" s="250"/>
      <c r="H25" s="224"/>
      <c r="I25" s="224"/>
      <c r="J25" s="224"/>
      <c r="K25" s="224"/>
      <c r="L25" s="224"/>
      <c r="M25" s="224"/>
      <c r="N25" s="251"/>
      <c r="O25" s="224"/>
      <c r="P25" s="252"/>
    </row>
    <row r="26" spans="1:16" ht="15.75" customHeight="1" x14ac:dyDescent="0.2">
      <c r="B26" s="244" t="s">
        <v>228</v>
      </c>
      <c r="C26" s="253"/>
      <c r="D26" s="253"/>
      <c r="E26" s="253"/>
      <c r="F26" s="253"/>
      <c r="G26" s="253"/>
      <c r="H26" s="253"/>
      <c r="I26" s="253"/>
      <c r="J26" s="253"/>
      <c r="K26" s="253"/>
      <c r="L26" s="253"/>
      <c r="M26" s="253"/>
      <c r="N26" s="253"/>
      <c r="O26" s="253"/>
      <c r="P26" s="224"/>
    </row>
    <row r="27" spans="1:16" ht="15.75" customHeight="1" x14ac:dyDescent="0.2">
      <c r="B27" s="226"/>
      <c r="C27" s="254"/>
      <c r="D27" s="254"/>
      <c r="E27" s="254"/>
      <c r="F27" s="254"/>
      <c r="G27" s="254"/>
      <c r="H27" s="254"/>
      <c r="I27" s="254"/>
      <c r="J27" s="254"/>
      <c r="K27" s="254"/>
      <c r="L27" s="254"/>
      <c r="N27" s="255"/>
      <c r="O27" s="254"/>
      <c r="P27" s="254"/>
    </row>
  </sheetData>
  <mergeCells count="4">
    <mergeCell ref="C4:E4"/>
    <mergeCell ref="G4:P4"/>
    <mergeCell ref="C5:E5"/>
    <mergeCell ref="C6:E6"/>
  </mergeCells>
  <pageMargins left="0.25" right="0.25" top="0.75" bottom="0.75" header="0.3" footer="0.3"/>
  <pageSetup paperSize="9" scale="59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95421-1FCF-4173-B060-C7C61A2956C5}">
  <dimension ref="A2:V42"/>
  <sheetViews>
    <sheetView showGridLines="0" topLeftCell="A2" zoomScale="80" zoomScaleNormal="80" workbookViewId="0">
      <selection activeCell="X15" sqref="X15"/>
    </sheetView>
  </sheetViews>
  <sheetFormatPr defaultColWidth="5.28515625" defaultRowHeight="15.75" customHeight="1" outlineLevelCol="1" x14ac:dyDescent="0.25"/>
  <cols>
    <col min="1" max="1" width="2.28515625" style="194" customWidth="1"/>
    <col min="2" max="2" width="45.28515625" style="194" customWidth="1"/>
    <col min="3" max="3" width="14.28515625" style="276" customWidth="1"/>
    <col min="4" max="4" width="7" style="276" customWidth="1" outlineLevel="1" collapsed="1"/>
    <col min="5" max="7" width="7" style="276" customWidth="1" outlineLevel="1"/>
    <col min="8" max="8" width="13" style="276" customWidth="1"/>
    <col min="9" max="9" width="5.28515625" style="194" customWidth="1" outlineLevel="1"/>
    <col min="10" max="10" width="8.140625" style="194" customWidth="1" outlineLevel="1"/>
    <col min="11" max="12" width="8" style="194" customWidth="1" outlineLevel="1"/>
    <col min="13" max="13" width="12" style="194" customWidth="1"/>
    <col min="14" max="17" width="8" style="276" customWidth="1" outlineLevel="1"/>
    <col min="18" max="18" width="8" style="276" customWidth="1"/>
    <col min="19" max="20" width="8" style="276" customWidth="1" outlineLevel="1"/>
    <col min="21" max="21" width="8" style="276" customWidth="1"/>
    <col min="22" max="16384" width="5.28515625" style="194"/>
  </cols>
  <sheetData>
    <row r="2" spans="2:22" ht="15.75" customHeight="1" x14ac:dyDescent="0.25">
      <c r="B2" s="100" t="s">
        <v>140</v>
      </c>
      <c r="C2" s="256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  <c r="Q2" s="257"/>
      <c r="R2" s="257"/>
      <c r="S2" s="257"/>
      <c r="T2" s="257"/>
      <c r="U2" s="257"/>
    </row>
    <row r="3" spans="2:22" ht="15.75" customHeight="1" x14ac:dyDescent="0.25">
      <c r="B3" s="195"/>
      <c r="C3" s="258"/>
      <c r="D3" s="259"/>
      <c r="E3" s="259"/>
      <c r="F3" s="259"/>
      <c r="G3" s="259"/>
      <c r="H3" s="259"/>
      <c r="I3" s="260"/>
      <c r="J3" s="260"/>
      <c r="K3" s="260"/>
      <c r="L3" s="260"/>
      <c r="M3" s="260"/>
      <c r="N3" s="259"/>
      <c r="O3" s="259"/>
      <c r="P3" s="259"/>
      <c r="Q3" s="259"/>
      <c r="R3" s="259"/>
      <c r="S3" s="259"/>
      <c r="T3" s="259"/>
      <c r="U3" s="259"/>
    </row>
    <row r="4" spans="2:22" ht="101.25" customHeight="1" x14ac:dyDescent="0.25">
      <c r="B4" s="198"/>
      <c r="C4" s="261" t="s">
        <v>229</v>
      </c>
      <c r="D4" s="527" t="s">
        <v>230</v>
      </c>
      <c r="E4" s="528"/>
      <c r="F4" s="528"/>
      <c r="G4" s="528"/>
      <c r="H4" s="529"/>
      <c r="I4" s="527" t="s">
        <v>231</v>
      </c>
      <c r="J4" s="528"/>
      <c r="K4" s="528"/>
      <c r="L4" s="528"/>
      <c r="M4" s="529"/>
      <c r="N4" s="527" t="s">
        <v>232</v>
      </c>
      <c r="O4" s="528"/>
      <c r="P4" s="528"/>
      <c r="Q4" s="528"/>
      <c r="R4" s="529"/>
      <c r="S4" s="530" t="s">
        <v>233</v>
      </c>
      <c r="T4" s="528"/>
      <c r="U4" s="529"/>
    </row>
    <row r="5" spans="2:22" ht="35.65" customHeight="1" thickBot="1" x14ac:dyDescent="0.3">
      <c r="B5" s="380"/>
      <c r="C5" s="385"/>
      <c r="D5" s="386">
        <v>2016</v>
      </c>
      <c r="E5" s="386">
        <v>2017</v>
      </c>
      <c r="F5" s="387">
        <v>2018</v>
      </c>
      <c r="G5" s="387">
        <v>2019</v>
      </c>
      <c r="H5" s="385">
        <v>2020</v>
      </c>
      <c r="I5" s="387">
        <v>2016</v>
      </c>
      <c r="J5" s="387">
        <v>2017</v>
      </c>
      <c r="K5" s="388">
        <v>2018</v>
      </c>
      <c r="L5" s="388">
        <v>2019</v>
      </c>
      <c r="M5" s="385">
        <v>2020</v>
      </c>
      <c r="N5" s="387">
        <v>2016</v>
      </c>
      <c r="O5" s="388">
        <v>2017</v>
      </c>
      <c r="P5" s="389">
        <v>2018</v>
      </c>
      <c r="Q5" s="388">
        <v>2019</v>
      </c>
      <c r="R5" s="385">
        <v>2020</v>
      </c>
      <c r="S5" s="389">
        <v>2018</v>
      </c>
      <c r="T5" s="401">
        <v>2019</v>
      </c>
      <c r="U5" s="402">
        <v>2020</v>
      </c>
    </row>
    <row r="6" spans="2:22" ht="15.75" customHeight="1" thickTop="1" thickBot="1" x14ac:dyDescent="0.3">
      <c r="B6" s="394" t="s">
        <v>43</v>
      </c>
      <c r="C6" s="395"/>
      <c r="D6" s="396"/>
      <c r="E6" s="396"/>
      <c r="F6" s="396"/>
      <c r="G6" s="396"/>
      <c r="H6" s="395"/>
      <c r="I6" s="396"/>
      <c r="J6" s="396"/>
      <c r="K6" s="396"/>
      <c r="L6" s="396"/>
      <c r="M6" s="395"/>
      <c r="N6" s="396"/>
      <c r="O6" s="396"/>
      <c r="P6" s="396"/>
      <c r="Q6" s="396"/>
      <c r="R6" s="395"/>
      <c r="S6" s="396"/>
      <c r="T6" s="400"/>
      <c r="U6" s="400"/>
    </row>
    <row r="7" spans="2:22" ht="24" customHeight="1" thickTop="1" x14ac:dyDescent="0.2">
      <c r="B7" s="390" t="s">
        <v>234</v>
      </c>
      <c r="C7" s="264"/>
      <c r="D7" s="262">
        <v>4.5</v>
      </c>
      <c r="E7" s="262">
        <v>5</v>
      </c>
      <c r="F7" s="262">
        <v>5</v>
      </c>
      <c r="G7" s="262">
        <v>5</v>
      </c>
      <c r="H7" s="265">
        <v>5</v>
      </c>
      <c r="I7" s="262">
        <v>4</v>
      </c>
      <c r="J7" s="262">
        <v>4.5</v>
      </c>
      <c r="K7" s="262">
        <v>4.5</v>
      </c>
      <c r="L7" s="262">
        <v>4.5</v>
      </c>
      <c r="M7" s="265">
        <v>4.5</v>
      </c>
      <c r="N7" s="262">
        <v>3.5</v>
      </c>
      <c r="O7" s="262">
        <v>3.5</v>
      </c>
      <c r="P7" s="262">
        <v>3.5</v>
      </c>
      <c r="Q7" s="262">
        <v>4</v>
      </c>
      <c r="R7" s="265">
        <v>4</v>
      </c>
      <c r="S7" s="262"/>
      <c r="T7" s="262">
        <v>4</v>
      </c>
      <c r="U7" s="263">
        <v>4</v>
      </c>
      <c r="V7" s="166"/>
    </row>
    <row r="8" spans="2:22" ht="24" customHeight="1" x14ac:dyDescent="0.2">
      <c r="B8" s="105" t="s">
        <v>235</v>
      </c>
      <c r="C8" s="264"/>
      <c r="D8" s="262">
        <v>5.5</v>
      </c>
      <c r="E8" s="262">
        <v>5.5</v>
      </c>
      <c r="F8" s="262">
        <v>5.5</v>
      </c>
      <c r="G8" s="262">
        <v>5.5</v>
      </c>
      <c r="H8" s="265">
        <v>5.5</v>
      </c>
      <c r="I8" s="262">
        <v>5</v>
      </c>
      <c r="J8" s="262">
        <v>5</v>
      </c>
      <c r="K8" s="262">
        <v>5.5</v>
      </c>
      <c r="L8" s="262">
        <v>5.5</v>
      </c>
      <c r="M8" s="265">
        <v>5.5</v>
      </c>
      <c r="N8" s="266">
        <v>3.5</v>
      </c>
      <c r="O8" s="266">
        <v>4</v>
      </c>
      <c r="P8" s="266">
        <v>4</v>
      </c>
      <c r="Q8" s="266">
        <v>4</v>
      </c>
      <c r="R8" s="265">
        <v>4</v>
      </c>
      <c r="S8" s="266"/>
      <c r="T8" s="266">
        <v>4</v>
      </c>
      <c r="U8" s="265">
        <v>4</v>
      </c>
      <c r="V8" s="166"/>
    </row>
    <row r="9" spans="2:22" ht="24" customHeight="1" x14ac:dyDescent="0.25">
      <c r="B9" s="105" t="s">
        <v>182</v>
      </c>
      <c r="C9" s="267"/>
      <c r="D9" s="262">
        <v>5</v>
      </c>
      <c r="E9" s="262">
        <v>5</v>
      </c>
      <c r="F9" s="262">
        <v>5</v>
      </c>
      <c r="G9" s="268">
        <v>5</v>
      </c>
      <c r="H9" s="269">
        <v>5</v>
      </c>
      <c r="I9" s="262">
        <v>4.5</v>
      </c>
      <c r="J9" s="262">
        <v>4.5</v>
      </c>
      <c r="K9" s="262">
        <v>4.5</v>
      </c>
      <c r="L9" s="262">
        <v>4.5</v>
      </c>
      <c r="M9" s="269">
        <v>4.5</v>
      </c>
      <c r="N9" s="266">
        <v>3.5</v>
      </c>
      <c r="O9" s="266">
        <v>4</v>
      </c>
      <c r="P9" s="266">
        <v>4</v>
      </c>
      <c r="Q9" s="266">
        <v>4</v>
      </c>
      <c r="R9" s="269">
        <v>4</v>
      </c>
      <c r="S9" s="266"/>
      <c r="T9" s="266">
        <v>3</v>
      </c>
      <c r="U9" s="269">
        <v>3</v>
      </c>
    </row>
    <row r="10" spans="2:22" ht="24" customHeight="1" x14ac:dyDescent="0.25">
      <c r="B10" s="105" t="s">
        <v>236</v>
      </c>
      <c r="C10" s="267"/>
      <c r="D10" s="262">
        <v>4.5</v>
      </c>
      <c r="E10" s="262">
        <v>4</v>
      </c>
      <c r="F10" s="262">
        <v>4.5</v>
      </c>
      <c r="G10" s="268">
        <v>5</v>
      </c>
      <c r="H10" s="269">
        <v>5</v>
      </c>
      <c r="I10" s="262">
        <v>4</v>
      </c>
      <c r="J10" s="262">
        <v>3</v>
      </c>
      <c r="K10" s="262">
        <v>4</v>
      </c>
      <c r="L10" s="262">
        <v>4.5</v>
      </c>
      <c r="M10" s="269">
        <v>4.5</v>
      </c>
      <c r="N10" s="266">
        <v>3</v>
      </c>
      <c r="O10" s="266">
        <v>3.5</v>
      </c>
      <c r="P10" s="266">
        <v>3.5</v>
      </c>
      <c r="Q10" s="266">
        <v>3.5</v>
      </c>
      <c r="R10" s="269">
        <v>4</v>
      </c>
      <c r="S10" s="266"/>
      <c r="T10" s="266">
        <v>3.5</v>
      </c>
      <c r="U10" s="269">
        <v>3</v>
      </c>
    </row>
    <row r="11" spans="2:22" ht="24" customHeight="1" x14ac:dyDescent="0.25">
      <c r="B11" s="105" t="s">
        <v>237</v>
      </c>
      <c r="C11" s="267"/>
      <c r="D11" s="262">
        <v>3.5</v>
      </c>
      <c r="E11" s="262">
        <v>4.5</v>
      </c>
      <c r="F11" s="262">
        <v>5</v>
      </c>
      <c r="G11" s="268">
        <v>5</v>
      </c>
      <c r="H11" s="269">
        <v>5</v>
      </c>
      <c r="I11" s="262">
        <v>3</v>
      </c>
      <c r="J11" s="262">
        <v>4</v>
      </c>
      <c r="K11" s="262">
        <v>4.5</v>
      </c>
      <c r="L11" s="262">
        <v>4.5</v>
      </c>
      <c r="M11" s="269">
        <v>5</v>
      </c>
      <c r="N11" s="266">
        <v>3</v>
      </c>
      <c r="O11" s="266">
        <v>3.5</v>
      </c>
      <c r="P11" s="266">
        <v>3.5</v>
      </c>
      <c r="Q11" s="266">
        <v>3.5</v>
      </c>
      <c r="R11" s="269">
        <v>4</v>
      </c>
      <c r="S11" s="266"/>
      <c r="T11" s="266">
        <v>3.5</v>
      </c>
      <c r="U11" s="269">
        <v>3</v>
      </c>
    </row>
    <row r="12" spans="2:22" ht="24" customHeight="1" x14ac:dyDescent="0.25">
      <c r="B12" s="105" t="s">
        <v>238</v>
      </c>
      <c r="C12" s="264"/>
      <c r="D12" s="262">
        <v>5</v>
      </c>
      <c r="E12" s="262">
        <v>5</v>
      </c>
      <c r="F12" s="262">
        <v>5</v>
      </c>
      <c r="G12" s="262">
        <v>5.5</v>
      </c>
      <c r="H12" s="265">
        <v>5.5</v>
      </c>
      <c r="I12" s="262">
        <v>5</v>
      </c>
      <c r="J12" s="262">
        <v>5</v>
      </c>
      <c r="K12" s="262">
        <v>5</v>
      </c>
      <c r="L12" s="262">
        <v>5</v>
      </c>
      <c r="M12" s="265">
        <v>5</v>
      </c>
      <c r="N12" s="266">
        <v>3.5</v>
      </c>
      <c r="O12" s="266">
        <v>4</v>
      </c>
      <c r="P12" s="266">
        <v>3.5</v>
      </c>
      <c r="Q12" s="266">
        <v>3.5</v>
      </c>
      <c r="R12" s="265">
        <v>3.5</v>
      </c>
      <c r="S12" s="266"/>
      <c r="T12" s="266">
        <v>2</v>
      </c>
      <c r="U12" s="265">
        <v>2</v>
      </c>
    </row>
    <row r="13" spans="2:22" ht="24" customHeight="1" x14ac:dyDescent="0.25">
      <c r="B13" s="105" t="s">
        <v>239</v>
      </c>
      <c r="C13" s="267"/>
      <c r="D13" s="262">
        <v>5.5</v>
      </c>
      <c r="E13" s="262">
        <v>5.5</v>
      </c>
      <c r="F13" s="262">
        <v>5.5</v>
      </c>
      <c r="G13" s="268">
        <v>6</v>
      </c>
      <c r="H13" s="269">
        <v>6</v>
      </c>
      <c r="I13" s="262">
        <v>5.5</v>
      </c>
      <c r="J13" s="262">
        <v>5.5</v>
      </c>
      <c r="K13" s="262">
        <v>4</v>
      </c>
      <c r="L13" s="262">
        <v>5.5</v>
      </c>
      <c r="M13" s="269">
        <v>5.5</v>
      </c>
      <c r="N13" s="266">
        <v>3.5</v>
      </c>
      <c r="O13" s="266">
        <v>3.5</v>
      </c>
      <c r="P13" s="266">
        <v>3.5</v>
      </c>
      <c r="Q13" s="266">
        <v>4</v>
      </c>
      <c r="R13" s="269">
        <v>4</v>
      </c>
      <c r="S13" s="266"/>
      <c r="T13" s="266">
        <v>2.5</v>
      </c>
      <c r="U13" s="269">
        <v>2.5</v>
      </c>
    </row>
    <row r="14" spans="2:22" ht="24" customHeight="1" x14ac:dyDescent="0.25">
      <c r="B14" s="105" t="s">
        <v>151</v>
      </c>
      <c r="C14" s="267"/>
      <c r="D14" s="262"/>
      <c r="E14" s="262"/>
      <c r="F14" s="262">
        <v>5</v>
      </c>
      <c r="G14" s="268">
        <v>5</v>
      </c>
      <c r="H14" s="269">
        <v>5</v>
      </c>
      <c r="I14" s="262"/>
      <c r="J14" s="262"/>
      <c r="K14" s="262">
        <v>5</v>
      </c>
      <c r="L14" s="262">
        <v>5</v>
      </c>
      <c r="M14" s="269">
        <v>5</v>
      </c>
      <c r="N14" s="266"/>
      <c r="O14" s="266"/>
      <c r="P14" s="266">
        <v>4</v>
      </c>
      <c r="Q14" s="266">
        <v>4</v>
      </c>
      <c r="R14" s="269">
        <v>4</v>
      </c>
      <c r="S14" s="266"/>
      <c r="T14" s="266"/>
      <c r="U14" s="269"/>
    </row>
    <row r="15" spans="2:22" ht="24" customHeight="1" x14ac:dyDescent="0.25">
      <c r="B15" s="105" t="s">
        <v>240</v>
      </c>
      <c r="C15" s="264"/>
      <c r="D15" s="262">
        <v>5.5</v>
      </c>
      <c r="E15" s="262">
        <v>5.5</v>
      </c>
      <c r="F15" s="262">
        <v>5</v>
      </c>
      <c r="G15" s="262">
        <v>5.5</v>
      </c>
      <c r="H15" s="265">
        <v>5.5</v>
      </c>
      <c r="I15" s="262">
        <v>4.5</v>
      </c>
      <c r="J15" s="262">
        <v>4.5</v>
      </c>
      <c r="K15" s="262">
        <v>4.5</v>
      </c>
      <c r="L15" s="262">
        <v>5</v>
      </c>
      <c r="M15" s="265">
        <v>5</v>
      </c>
      <c r="N15" s="266">
        <v>3</v>
      </c>
      <c r="O15" s="266">
        <v>3</v>
      </c>
      <c r="P15" s="266">
        <v>3</v>
      </c>
      <c r="Q15" s="266">
        <v>3</v>
      </c>
      <c r="R15" s="265">
        <v>3</v>
      </c>
      <c r="S15" s="266" t="s">
        <v>241</v>
      </c>
      <c r="T15" s="266" t="s">
        <v>241</v>
      </c>
      <c r="U15" s="265" t="s">
        <v>241</v>
      </c>
    </row>
    <row r="16" spans="2:22" ht="24" customHeight="1" x14ac:dyDescent="0.25">
      <c r="B16" s="105" t="s">
        <v>190</v>
      </c>
      <c r="C16" s="264"/>
      <c r="D16" s="262">
        <v>5</v>
      </c>
      <c r="E16" s="262">
        <v>5</v>
      </c>
      <c r="F16" s="262">
        <v>5.5</v>
      </c>
      <c r="G16" s="262" t="s">
        <v>242</v>
      </c>
      <c r="H16" s="265" t="s">
        <v>242</v>
      </c>
      <c r="I16" s="262">
        <v>5</v>
      </c>
      <c r="J16" s="262">
        <v>5</v>
      </c>
      <c r="K16" s="262">
        <v>5</v>
      </c>
      <c r="L16" s="262" t="s">
        <v>243</v>
      </c>
      <c r="M16" s="265">
        <v>5</v>
      </c>
      <c r="N16" s="266">
        <v>4.5</v>
      </c>
      <c r="O16" s="266">
        <v>4</v>
      </c>
      <c r="P16" s="266">
        <v>3.5</v>
      </c>
      <c r="Q16" s="266">
        <v>3.5</v>
      </c>
      <c r="R16" s="265">
        <v>3.5</v>
      </c>
      <c r="S16" s="266"/>
      <c r="T16" s="266">
        <v>2</v>
      </c>
      <c r="U16" s="265"/>
    </row>
    <row r="17" spans="2:21" ht="24" customHeight="1" thickBot="1" x14ac:dyDescent="0.3">
      <c r="B17" s="390" t="s">
        <v>191</v>
      </c>
      <c r="C17" s="391" t="s">
        <v>244</v>
      </c>
      <c r="D17" s="392">
        <v>5.5</v>
      </c>
      <c r="E17" s="392">
        <v>6</v>
      </c>
      <c r="F17" s="392">
        <v>5.5</v>
      </c>
      <c r="G17" s="392">
        <v>6</v>
      </c>
      <c r="H17" s="393">
        <v>6</v>
      </c>
      <c r="I17" s="392">
        <v>5.5</v>
      </c>
      <c r="J17" s="392">
        <v>5.5</v>
      </c>
      <c r="K17" s="392">
        <v>5.5</v>
      </c>
      <c r="L17" s="392">
        <v>5.5</v>
      </c>
      <c r="M17" s="393">
        <v>5.5</v>
      </c>
      <c r="N17" s="392">
        <v>4.5</v>
      </c>
      <c r="O17" s="392">
        <v>4.5</v>
      </c>
      <c r="P17" s="392">
        <v>4.5</v>
      </c>
      <c r="Q17" s="392">
        <v>4</v>
      </c>
      <c r="R17" s="393">
        <v>4</v>
      </c>
      <c r="S17" s="392"/>
      <c r="T17" s="392"/>
      <c r="U17" s="393">
        <v>3.5</v>
      </c>
    </row>
    <row r="18" spans="2:21" ht="24" customHeight="1" thickTop="1" thickBot="1" x14ac:dyDescent="0.3">
      <c r="B18" s="394" t="s">
        <v>192</v>
      </c>
      <c r="C18" s="397"/>
      <c r="D18" s="394"/>
      <c r="E18" s="398"/>
      <c r="F18" s="398"/>
      <c r="G18" s="398"/>
      <c r="H18" s="399"/>
      <c r="I18" s="398"/>
      <c r="J18" s="398"/>
      <c r="K18" s="398"/>
      <c r="L18" s="398"/>
      <c r="M18" s="399"/>
      <c r="N18" s="398"/>
      <c r="O18" s="398"/>
      <c r="P18" s="398"/>
      <c r="Q18" s="398"/>
      <c r="R18" s="399"/>
      <c r="S18" s="398"/>
      <c r="T18" s="398"/>
      <c r="U18" s="399"/>
    </row>
    <row r="19" spans="2:21" ht="24" customHeight="1" thickTop="1" x14ac:dyDescent="0.25">
      <c r="B19" s="105" t="s">
        <v>193</v>
      </c>
      <c r="C19" s="264"/>
      <c r="D19" s="262">
        <v>5</v>
      </c>
      <c r="E19" s="262">
        <v>5.5</v>
      </c>
      <c r="F19" s="262">
        <v>5</v>
      </c>
      <c r="G19" s="262">
        <v>6</v>
      </c>
      <c r="H19" s="265">
        <v>6</v>
      </c>
      <c r="I19" s="262">
        <v>5</v>
      </c>
      <c r="J19" s="262">
        <v>5</v>
      </c>
      <c r="K19" s="262">
        <v>5</v>
      </c>
      <c r="L19" s="262">
        <v>5</v>
      </c>
      <c r="M19" s="265">
        <v>5</v>
      </c>
      <c r="N19" s="262">
        <v>3.5</v>
      </c>
      <c r="O19" s="262">
        <v>4</v>
      </c>
      <c r="P19" s="262">
        <v>4</v>
      </c>
      <c r="Q19" s="262">
        <v>4</v>
      </c>
      <c r="R19" s="265">
        <v>4</v>
      </c>
      <c r="S19" s="262"/>
      <c r="T19" s="262">
        <v>3</v>
      </c>
      <c r="U19" s="265">
        <v>3</v>
      </c>
    </row>
    <row r="20" spans="2:21" ht="24" customHeight="1" x14ac:dyDescent="0.25">
      <c r="B20" s="105" t="s">
        <v>238</v>
      </c>
      <c r="C20" s="264"/>
      <c r="D20" s="268">
        <v>5</v>
      </c>
      <c r="E20" s="268">
        <v>5</v>
      </c>
      <c r="F20" s="268">
        <v>5</v>
      </c>
      <c r="G20" s="268">
        <v>5.5</v>
      </c>
      <c r="H20" s="265">
        <v>5.5</v>
      </c>
      <c r="I20" s="262">
        <v>5</v>
      </c>
      <c r="J20" s="262">
        <v>5</v>
      </c>
      <c r="K20" s="262">
        <v>5</v>
      </c>
      <c r="L20" s="262">
        <v>5</v>
      </c>
      <c r="M20" s="265">
        <v>5</v>
      </c>
      <c r="N20" s="262">
        <v>3.5</v>
      </c>
      <c r="O20" s="262">
        <v>4</v>
      </c>
      <c r="P20" s="262">
        <v>3.5</v>
      </c>
      <c r="Q20" s="262">
        <v>3.5</v>
      </c>
      <c r="R20" s="265">
        <v>3.5</v>
      </c>
      <c r="S20" s="262"/>
      <c r="T20" s="262">
        <v>2</v>
      </c>
      <c r="U20" s="265">
        <v>2</v>
      </c>
    </row>
    <row r="21" spans="2:21" ht="24" customHeight="1" x14ac:dyDescent="0.25">
      <c r="B21" s="105" t="s">
        <v>239</v>
      </c>
      <c r="C21" s="267"/>
      <c r="D21" s="268">
        <v>5.5</v>
      </c>
      <c r="E21" s="268">
        <v>5.5</v>
      </c>
      <c r="F21" s="268">
        <v>5.5</v>
      </c>
      <c r="G21" s="268">
        <v>6</v>
      </c>
      <c r="H21" s="269">
        <v>6</v>
      </c>
      <c r="I21" s="262">
        <v>5.5</v>
      </c>
      <c r="J21" s="262">
        <v>5.5</v>
      </c>
      <c r="K21" s="262">
        <v>4</v>
      </c>
      <c r="L21" s="262">
        <v>5.5</v>
      </c>
      <c r="M21" s="269">
        <v>5.5</v>
      </c>
      <c r="N21" s="262">
        <v>3.5</v>
      </c>
      <c r="O21" s="262">
        <v>3.5</v>
      </c>
      <c r="P21" s="262">
        <v>3.5</v>
      </c>
      <c r="Q21" s="262">
        <v>4</v>
      </c>
      <c r="R21" s="262">
        <v>4</v>
      </c>
      <c r="S21" s="262"/>
      <c r="T21" s="262">
        <v>2.5</v>
      </c>
      <c r="U21" s="269">
        <v>2.5</v>
      </c>
    </row>
    <row r="22" spans="2:21" ht="24" customHeight="1" x14ac:dyDescent="0.25">
      <c r="B22" s="105" t="s">
        <v>194</v>
      </c>
      <c r="C22" s="264"/>
      <c r="D22" s="262">
        <v>6</v>
      </c>
      <c r="E22" s="262">
        <v>6</v>
      </c>
      <c r="F22" s="262">
        <v>5</v>
      </c>
      <c r="G22" s="262">
        <v>5.5</v>
      </c>
      <c r="H22" s="265">
        <v>6</v>
      </c>
      <c r="I22" s="262">
        <v>5</v>
      </c>
      <c r="J22" s="262">
        <v>5</v>
      </c>
      <c r="K22" s="262">
        <v>4.5</v>
      </c>
      <c r="L22" s="262">
        <v>5</v>
      </c>
      <c r="M22" s="265">
        <v>5</v>
      </c>
      <c r="N22" s="262">
        <v>3</v>
      </c>
      <c r="O22" s="262">
        <v>3.5</v>
      </c>
      <c r="P22" s="262">
        <v>3.5</v>
      </c>
      <c r="Q22" s="262">
        <v>3</v>
      </c>
      <c r="R22" s="265">
        <v>3.5</v>
      </c>
      <c r="S22" s="262"/>
      <c r="T22" s="262">
        <v>2</v>
      </c>
      <c r="U22" s="269">
        <v>2</v>
      </c>
    </row>
    <row r="23" spans="2:21" ht="24" customHeight="1" x14ac:dyDescent="0.25">
      <c r="B23" s="105" t="s">
        <v>195</v>
      </c>
      <c r="C23" s="264"/>
      <c r="D23" s="262">
        <v>5.5</v>
      </c>
      <c r="E23" s="262">
        <v>5.5</v>
      </c>
      <c r="F23" s="262">
        <v>5</v>
      </c>
      <c r="G23" s="262">
        <v>6</v>
      </c>
      <c r="H23" s="265">
        <v>6</v>
      </c>
      <c r="I23" s="262">
        <v>4</v>
      </c>
      <c r="J23" s="262">
        <v>3</v>
      </c>
      <c r="K23" s="262">
        <v>4.5</v>
      </c>
      <c r="L23" s="262">
        <v>5</v>
      </c>
      <c r="M23" s="265">
        <v>5</v>
      </c>
      <c r="N23" s="262">
        <v>3</v>
      </c>
      <c r="O23" s="262">
        <v>3</v>
      </c>
      <c r="P23" s="262">
        <v>3</v>
      </c>
      <c r="Q23" s="262">
        <v>3.5</v>
      </c>
      <c r="R23" s="265">
        <v>3.5</v>
      </c>
      <c r="S23" s="262">
        <v>3.5</v>
      </c>
      <c r="T23" s="262">
        <v>4</v>
      </c>
      <c r="U23" s="265">
        <v>4</v>
      </c>
    </row>
    <row r="24" spans="2:21" ht="24" customHeight="1" x14ac:dyDescent="0.25">
      <c r="B24" s="105" t="s">
        <v>196</v>
      </c>
      <c r="C24" s="264" t="s">
        <v>244</v>
      </c>
      <c r="D24" s="262">
        <v>5.5</v>
      </c>
      <c r="E24" s="262">
        <v>5.5</v>
      </c>
      <c r="F24" s="262">
        <v>5.5</v>
      </c>
      <c r="G24" s="262">
        <v>6</v>
      </c>
      <c r="H24" s="265">
        <v>6</v>
      </c>
      <c r="I24" s="262">
        <v>5</v>
      </c>
      <c r="J24" s="262">
        <v>5</v>
      </c>
      <c r="K24" s="262">
        <v>5</v>
      </c>
      <c r="L24" s="262">
        <v>5</v>
      </c>
      <c r="M24" s="265">
        <v>5</v>
      </c>
      <c r="N24" s="262">
        <v>3.5</v>
      </c>
      <c r="O24" s="262">
        <v>4.5</v>
      </c>
      <c r="P24" s="262">
        <v>4.5</v>
      </c>
      <c r="Q24" s="262">
        <v>4.5</v>
      </c>
      <c r="R24" s="265">
        <v>4.5</v>
      </c>
      <c r="S24" s="262">
        <v>3.5</v>
      </c>
      <c r="T24" s="262">
        <v>4</v>
      </c>
      <c r="U24" s="265">
        <v>4</v>
      </c>
    </row>
    <row r="25" spans="2:21" ht="24" customHeight="1" x14ac:dyDescent="0.25">
      <c r="B25" s="105" t="s">
        <v>197</v>
      </c>
      <c r="C25" s="264"/>
      <c r="D25" s="262">
        <v>5.5</v>
      </c>
      <c r="E25" s="262">
        <v>5.5</v>
      </c>
      <c r="F25" s="262">
        <v>4.5</v>
      </c>
      <c r="G25" s="262">
        <v>5.5</v>
      </c>
      <c r="H25" s="265">
        <v>5.5</v>
      </c>
      <c r="I25" s="262">
        <v>4.5</v>
      </c>
      <c r="J25" s="262">
        <v>4.5</v>
      </c>
      <c r="K25" s="262">
        <v>4.5</v>
      </c>
      <c r="L25" s="262">
        <v>4.5</v>
      </c>
      <c r="M25" s="265">
        <v>4.5</v>
      </c>
      <c r="N25" s="262">
        <v>4</v>
      </c>
      <c r="O25" s="262">
        <v>3.5</v>
      </c>
      <c r="P25" s="262">
        <v>3.5</v>
      </c>
      <c r="Q25" s="262">
        <v>3.5</v>
      </c>
      <c r="R25" s="265">
        <v>3.5</v>
      </c>
      <c r="S25" s="262"/>
      <c r="T25" s="262"/>
      <c r="U25" s="265">
        <v>3</v>
      </c>
    </row>
    <row r="26" spans="2:21" ht="24" customHeight="1" x14ac:dyDescent="0.25">
      <c r="B26" s="105" t="s">
        <v>198</v>
      </c>
      <c r="C26" s="264" t="s">
        <v>244</v>
      </c>
      <c r="D26" s="262">
        <v>4.5</v>
      </c>
      <c r="E26" s="262">
        <v>5</v>
      </c>
      <c r="F26" s="262">
        <v>4.5</v>
      </c>
      <c r="G26" s="262">
        <v>6</v>
      </c>
      <c r="H26" s="265">
        <v>6</v>
      </c>
      <c r="I26" s="262">
        <v>5</v>
      </c>
      <c r="J26" s="262">
        <v>4.5</v>
      </c>
      <c r="K26" s="262">
        <v>4.5</v>
      </c>
      <c r="L26" s="262">
        <v>5</v>
      </c>
      <c r="M26" s="265">
        <v>5</v>
      </c>
      <c r="N26" s="262">
        <v>3.5</v>
      </c>
      <c r="O26" s="262">
        <v>3.5</v>
      </c>
      <c r="P26" s="262">
        <v>3.5</v>
      </c>
      <c r="Q26" s="262">
        <v>3</v>
      </c>
      <c r="R26" s="265">
        <v>3</v>
      </c>
      <c r="S26" s="262">
        <v>4</v>
      </c>
      <c r="T26" s="262"/>
      <c r="U26" s="265">
        <v>3</v>
      </c>
    </row>
    <row r="27" spans="2:21" ht="24" customHeight="1" x14ac:dyDescent="0.25">
      <c r="B27" s="105" t="s">
        <v>245</v>
      </c>
      <c r="C27" s="264"/>
      <c r="D27" s="270">
        <v>3</v>
      </c>
      <c r="E27" s="270">
        <v>3</v>
      </c>
      <c r="F27" s="262">
        <v>3</v>
      </c>
      <c r="G27" s="262" t="s">
        <v>241</v>
      </c>
      <c r="H27" s="265" t="s">
        <v>241</v>
      </c>
      <c r="I27" s="262">
        <v>3</v>
      </c>
      <c r="J27" s="262">
        <v>3</v>
      </c>
      <c r="K27" s="262">
        <v>3</v>
      </c>
      <c r="L27" s="262" t="s">
        <v>241</v>
      </c>
      <c r="M27" s="265" t="s">
        <v>241</v>
      </c>
      <c r="N27" s="262"/>
      <c r="O27" s="262">
        <v>2</v>
      </c>
      <c r="P27" s="262">
        <v>2</v>
      </c>
      <c r="Q27" s="262" t="s">
        <v>241</v>
      </c>
      <c r="R27" s="265" t="s">
        <v>241</v>
      </c>
      <c r="S27" s="262"/>
      <c r="T27" s="262" t="s">
        <v>241</v>
      </c>
      <c r="U27" s="265" t="s">
        <v>241</v>
      </c>
    </row>
    <row r="28" spans="2:21" ht="24" customHeight="1" x14ac:dyDescent="0.25">
      <c r="B28" s="105" t="s">
        <v>201</v>
      </c>
      <c r="C28" s="264"/>
      <c r="D28" s="262"/>
      <c r="E28" s="262">
        <v>4.5</v>
      </c>
      <c r="F28" s="262">
        <v>5</v>
      </c>
      <c r="G28" s="262">
        <v>5</v>
      </c>
      <c r="H28" s="265">
        <v>6</v>
      </c>
      <c r="I28" s="262"/>
      <c r="J28" s="262">
        <v>3.5</v>
      </c>
      <c r="K28" s="262">
        <v>5</v>
      </c>
      <c r="L28" s="262">
        <v>5</v>
      </c>
      <c r="M28" s="265">
        <v>4.5</v>
      </c>
      <c r="N28" s="262"/>
      <c r="O28" s="262">
        <v>2.5</v>
      </c>
      <c r="P28" s="262">
        <v>4</v>
      </c>
      <c r="Q28" s="262">
        <v>3.5</v>
      </c>
      <c r="R28" s="265">
        <v>3.5</v>
      </c>
      <c r="S28" s="262"/>
      <c r="T28" s="262"/>
      <c r="U28" s="265">
        <v>2.5</v>
      </c>
    </row>
    <row r="29" spans="2:21" ht="24" customHeight="1" x14ac:dyDescent="0.25">
      <c r="B29" s="105" t="s">
        <v>202</v>
      </c>
      <c r="C29" s="264"/>
      <c r="D29" s="262">
        <v>5.5</v>
      </c>
      <c r="E29" s="262">
        <v>5.5</v>
      </c>
      <c r="F29" s="262">
        <v>5</v>
      </c>
      <c r="G29" s="262">
        <v>6</v>
      </c>
      <c r="H29" s="265">
        <v>6</v>
      </c>
      <c r="I29" s="262">
        <v>4.5</v>
      </c>
      <c r="J29" s="262">
        <v>4.5</v>
      </c>
      <c r="K29" s="262">
        <v>4.5</v>
      </c>
      <c r="L29" s="262">
        <v>4.5</v>
      </c>
      <c r="M29" s="265">
        <v>4.5</v>
      </c>
      <c r="N29" s="262">
        <v>3</v>
      </c>
      <c r="O29" s="262">
        <v>3</v>
      </c>
      <c r="P29" s="262">
        <v>3</v>
      </c>
      <c r="Q29" s="262">
        <v>3</v>
      </c>
      <c r="R29" s="265">
        <v>3</v>
      </c>
      <c r="S29" s="262">
        <v>4</v>
      </c>
      <c r="T29" s="262"/>
      <c r="U29" s="265"/>
    </row>
    <row r="30" spans="2:21" ht="24" customHeight="1" x14ac:dyDescent="0.25">
      <c r="B30" s="105" t="s">
        <v>203</v>
      </c>
      <c r="C30" s="264"/>
      <c r="D30" s="262">
        <v>5</v>
      </c>
      <c r="E30" s="262">
        <v>5</v>
      </c>
      <c r="F30" s="262">
        <v>4.5</v>
      </c>
      <c r="G30" s="262">
        <v>4.5</v>
      </c>
      <c r="H30" s="265">
        <v>6</v>
      </c>
      <c r="I30" s="262">
        <v>4</v>
      </c>
      <c r="J30" s="262">
        <v>4</v>
      </c>
      <c r="K30" s="262">
        <v>4.5</v>
      </c>
      <c r="L30" s="262">
        <v>4.5</v>
      </c>
      <c r="M30" s="265">
        <v>4.5</v>
      </c>
      <c r="N30" s="262">
        <v>3.5</v>
      </c>
      <c r="O30" s="262">
        <v>3</v>
      </c>
      <c r="P30" s="262">
        <v>3</v>
      </c>
      <c r="Q30" s="262">
        <v>3</v>
      </c>
      <c r="R30" s="265">
        <v>3</v>
      </c>
      <c r="S30" s="262"/>
      <c r="T30" s="262">
        <v>2.5</v>
      </c>
      <c r="U30" s="265">
        <v>3.5</v>
      </c>
    </row>
    <row r="31" spans="2:21" ht="24" customHeight="1" x14ac:dyDescent="0.25">
      <c r="B31" s="105" t="s">
        <v>246</v>
      </c>
      <c r="C31" s="264"/>
      <c r="D31" s="262">
        <v>5.5</v>
      </c>
      <c r="E31" s="262">
        <v>5.5</v>
      </c>
      <c r="F31" s="262">
        <v>5</v>
      </c>
      <c r="G31" s="262">
        <v>6</v>
      </c>
      <c r="H31" s="265">
        <v>6</v>
      </c>
      <c r="I31" s="262">
        <v>5</v>
      </c>
      <c r="J31" s="262">
        <v>5</v>
      </c>
      <c r="K31" s="262">
        <v>5</v>
      </c>
      <c r="L31" s="262">
        <v>5</v>
      </c>
      <c r="M31" s="265">
        <v>5</v>
      </c>
      <c r="N31" s="262">
        <v>5</v>
      </c>
      <c r="O31" s="262">
        <v>5</v>
      </c>
      <c r="P31" s="262">
        <v>4.5</v>
      </c>
      <c r="Q31" s="262">
        <v>5</v>
      </c>
      <c r="R31" s="265">
        <v>5</v>
      </c>
      <c r="S31" s="262">
        <v>3.5</v>
      </c>
      <c r="T31" s="262"/>
      <c r="U31" s="265" t="s">
        <v>241</v>
      </c>
    </row>
    <row r="32" spans="2:21" ht="24" customHeight="1" x14ac:dyDescent="0.25">
      <c r="B32" s="105" t="s">
        <v>247</v>
      </c>
      <c r="C32" s="264"/>
      <c r="D32" s="262">
        <v>5</v>
      </c>
      <c r="E32" s="262">
        <v>5</v>
      </c>
      <c r="F32" s="262">
        <v>5.5</v>
      </c>
      <c r="G32" s="262" t="s">
        <v>242</v>
      </c>
      <c r="H32" s="265" t="s">
        <v>242</v>
      </c>
      <c r="I32" s="262">
        <v>5</v>
      </c>
      <c r="J32" s="262">
        <v>5</v>
      </c>
      <c r="K32" s="262">
        <v>5</v>
      </c>
      <c r="L32" s="262" t="s">
        <v>243</v>
      </c>
      <c r="M32" s="265">
        <v>5</v>
      </c>
      <c r="N32" s="266">
        <v>4.5</v>
      </c>
      <c r="O32" s="266">
        <v>4</v>
      </c>
      <c r="P32" s="266">
        <v>3.5</v>
      </c>
      <c r="Q32" s="266">
        <v>3.5</v>
      </c>
      <c r="R32" s="265">
        <v>3.5</v>
      </c>
      <c r="S32" s="266"/>
      <c r="T32" s="266">
        <v>2</v>
      </c>
      <c r="U32" s="265"/>
    </row>
    <row r="33" spans="1:22" ht="24" customHeight="1" x14ac:dyDescent="0.25">
      <c r="B33" s="105" t="s">
        <v>248</v>
      </c>
      <c r="C33" s="264"/>
      <c r="D33" s="262">
        <v>5.5</v>
      </c>
      <c r="E33" s="262">
        <v>5.5</v>
      </c>
      <c r="F33" s="262">
        <v>5.5</v>
      </c>
      <c r="G33" s="262">
        <v>6</v>
      </c>
      <c r="H33" s="265">
        <v>6</v>
      </c>
      <c r="I33" s="262">
        <v>5</v>
      </c>
      <c r="J33" s="262">
        <v>5</v>
      </c>
      <c r="K33" s="262">
        <v>5</v>
      </c>
      <c r="L33" s="262">
        <v>5</v>
      </c>
      <c r="M33" s="265">
        <v>5</v>
      </c>
      <c r="N33" s="262">
        <v>3</v>
      </c>
      <c r="O33" s="262">
        <v>3</v>
      </c>
      <c r="P33" s="262">
        <v>3.5</v>
      </c>
      <c r="Q33" s="262">
        <v>3.5</v>
      </c>
      <c r="R33" s="265">
        <v>3.5</v>
      </c>
      <c r="S33" s="262" t="s">
        <v>241</v>
      </c>
      <c r="T33" s="262" t="s">
        <v>241</v>
      </c>
      <c r="U33" s="265" t="s">
        <v>241</v>
      </c>
    </row>
    <row r="34" spans="1:22" ht="24" customHeight="1" x14ac:dyDescent="0.25">
      <c r="B34" s="105" t="s">
        <v>191</v>
      </c>
      <c r="C34" s="264" t="s">
        <v>244</v>
      </c>
      <c r="D34" s="262">
        <v>5.5</v>
      </c>
      <c r="E34" s="262">
        <v>6</v>
      </c>
      <c r="F34" s="262">
        <v>5.5</v>
      </c>
      <c r="G34" s="262">
        <v>6</v>
      </c>
      <c r="H34" s="265">
        <v>6</v>
      </c>
      <c r="I34" s="262">
        <v>5.5</v>
      </c>
      <c r="J34" s="262">
        <v>5.5</v>
      </c>
      <c r="K34" s="262">
        <v>5.5</v>
      </c>
      <c r="L34" s="262">
        <v>5.5</v>
      </c>
      <c r="M34" s="265">
        <v>5.5</v>
      </c>
      <c r="N34" s="262">
        <v>4.5</v>
      </c>
      <c r="O34" s="262">
        <v>4.5</v>
      </c>
      <c r="P34" s="262">
        <v>4.5</v>
      </c>
      <c r="Q34" s="262">
        <v>4</v>
      </c>
      <c r="R34" s="262">
        <v>4</v>
      </c>
      <c r="S34" s="262"/>
      <c r="T34" s="262"/>
      <c r="U34" s="265">
        <v>3.5</v>
      </c>
    </row>
    <row r="35" spans="1:22" ht="24" customHeight="1" x14ac:dyDescent="0.25">
      <c r="B35" s="105" t="s">
        <v>206</v>
      </c>
      <c r="C35" s="264"/>
      <c r="D35" s="262">
        <v>5.5</v>
      </c>
      <c r="E35" s="262">
        <v>5.5</v>
      </c>
      <c r="F35" s="262">
        <v>5</v>
      </c>
      <c r="G35" s="262">
        <v>6</v>
      </c>
      <c r="H35" s="265">
        <v>6</v>
      </c>
      <c r="I35" s="262">
        <v>4.5</v>
      </c>
      <c r="J35" s="262">
        <v>4.5</v>
      </c>
      <c r="K35" s="262">
        <v>4.5</v>
      </c>
      <c r="L35" s="262">
        <v>5</v>
      </c>
      <c r="M35" s="265">
        <v>5</v>
      </c>
      <c r="N35" s="262">
        <v>3.5</v>
      </c>
      <c r="O35" s="262">
        <v>3.5</v>
      </c>
      <c r="P35" s="262">
        <v>3.5</v>
      </c>
      <c r="Q35" s="262">
        <v>3.5</v>
      </c>
      <c r="R35" s="265">
        <v>3.5</v>
      </c>
      <c r="S35" s="262"/>
      <c r="T35" s="262"/>
      <c r="U35" s="265">
        <v>3.5</v>
      </c>
    </row>
    <row r="37" spans="1:22" ht="15.75" customHeight="1" x14ac:dyDescent="0.25">
      <c r="A37" s="134"/>
      <c r="B37" s="271" t="s">
        <v>249</v>
      </c>
      <c r="C37" s="272"/>
      <c r="D37" s="273"/>
      <c r="E37" s="273"/>
      <c r="F37" s="273"/>
      <c r="G37" s="273"/>
      <c r="H37" s="273"/>
      <c r="N37" s="274"/>
      <c r="O37" s="274"/>
      <c r="P37" s="274"/>
      <c r="Q37" s="274"/>
      <c r="R37" s="274"/>
      <c r="S37" s="274"/>
      <c r="T37" s="274"/>
      <c r="U37" s="274"/>
    </row>
    <row r="38" spans="1:22" ht="15.75" customHeight="1" x14ac:dyDescent="0.25">
      <c r="A38" s="134"/>
      <c r="B38" s="271" t="s">
        <v>250</v>
      </c>
      <c r="C38" s="273"/>
      <c r="D38" s="275"/>
      <c r="E38" s="275"/>
      <c r="F38" s="275"/>
      <c r="G38" s="275"/>
      <c r="H38" s="275"/>
      <c r="N38" s="275"/>
      <c r="O38" s="275"/>
      <c r="P38" s="275"/>
      <c r="Q38" s="275"/>
      <c r="R38" s="275"/>
      <c r="S38" s="275"/>
      <c r="T38" s="275"/>
      <c r="U38" s="275"/>
    </row>
    <row r="39" spans="1:22" ht="15.75" customHeight="1" x14ac:dyDescent="0.25">
      <c r="A39" s="134"/>
      <c r="B39" s="271" t="s">
        <v>251</v>
      </c>
      <c r="C39" s="272"/>
      <c r="D39" s="273"/>
      <c r="E39" s="273"/>
      <c r="F39" s="273"/>
      <c r="G39" s="273"/>
      <c r="H39" s="273"/>
      <c r="N39" s="274"/>
      <c r="O39" s="274"/>
      <c r="P39" s="274"/>
      <c r="Q39" s="274"/>
      <c r="R39" s="274"/>
      <c r="S39" s="274"/>
      <c r="T39" s="274"/>
      <c r="U39" s="274"/>
    </row>
    <row r="40" spans="1:22" ht="15.75" customHeight="1" x14ac:dyDescent="0.25">
      <c r="A40" s="134"/>
      <c r="B40" s="271" t="s">
        <v>252</v>
      </c>
    </row>
    <row r="41" spans="1:22" ht="15.75" customHeight="1" x14ac:dyDescent="0.25">
      <c r="B41" s="271" t="s">
        <v>253</v>
      </c>
    </row>
    <row r="42" spans="1:22" s="166" customFormat="1" ht="15.75" customHeight="1" x14ac:dyDescent="0.2">
      <c r="A42" s="194"/>
      <c r="B42" s="194"/>
      <c r="C42" s="276"/>
      <c r="D42" s="277"/>
      <c r="E42" s="277"/>
      <c r="F42" s="277"/>
      <c r="G42" s="277"/>
      <c r="H42" s="277"/>
      <c r="J42" s="194"/>
      <c r="K42" s="194"/>
      <c r="L42" s="194"/>
      <c r="M42" s="194"/>
      <c r="N42" s="277"/>
      <c r="O42" s="277"/>
      <c r="P42" s="277"/>
      <c r="Q42" s="277"/>
      <c r="R42" s="277"/>
      <c r="S42" s="277"/>
      <c r="T42" s="277"/>
      <c r="U42" s="277"/>
      <c r="V42" s="194"/>
    </row>
  </sheetData>
  <mergeCells count="4">
    <mergeCell ref="D4:H4"/>
    <mergeCell ref="I4:M4"/>
    <mergeCell ref="N4:R4"/>
    <mergeCell ref="S4:U4"/>
  </mergeCell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E793FC-C1BF-41AE-B724-B20982215C36}">
  <dimension ref="B2:F39"/>
  <sheetViews>
    <sheetView showGridLines="0" zoomScale="80" zoomScaleNormal="80" workbookViewId="0"/>
  </sheetViews>
  <sheetFormatPr defaultColWidth="5.28515625" defaultRowHeight="15.75" customHeight="1" x14ac:dyDescent="0.25"/>
  <cols>
    <col min="1" max="1" width="2.28515625" style="194" customWidth="1"/>
    <col min="2" max="2" width="52.28515625" style="194" customWidth="1"/>
    <col min="3" max="6" width="20.140625" style="194" customWidth="1"/>
    <col min="7" max="16384" width="5.28515625" style="194"/>
  </cols>
  <sheetData>
    <row r="2" spans="2:6" ht="15.75" customHeight="1" x14ac:dyDescent="0.25">
      <c r="B2" s="100" t="s">
        <v>140</v>
      </c>
      <c r="C2" s="192"/>
      <c r="D2" s="193"/>
      <c r="E2" s="193"/>
      <c r="F2" s="193"/>
    </row>
    <row r="3" spans="2:6" ht="15.75" customHeight="1" x14ac:dyDescent="0.25">
      <c r="B3" s="195"/>
      <c r="C3" s="196"/>
      <c r="D3" s="197"/>
      <c r="E3" s="197"/>
      <c r="F3" s="197"/>
    </row>
    <row r="4" spans="2:6" ht="15.75" customHeight="1" x14ac:dyDescent="0.25">
      <c r="B4" s="278"/>
      <c r="C4" s="199"/>
      <c r="D4" s="199" t="s">
        <v>254</v>
      </c>
      <c r="E4" s="199" t="s">
        <v>142</v>
      </c>
      <c r="F4" s="199" t="s">
        <v>143</v>
      </c>
    </row>
    <row r="5" spans="2:6" ht="18.75" customHeight="1" thickBot="1" x14ac:dyDescent="0.3">
      <c r="B5" s="380"/>
      <c r="C5" s="381" t="s">
        <v>255</v>
      </c>
      <c r="D5" s="381" t="s">
        <v>145</v>
      </c>
      <c r="E5" s="381" t="s">
        <v>146</v>
      </c>
      <c r="F5" s="381" t="s">
        <v>256</v>
      </c>
    </row>
    <row r="6" spans="2:6" ht="15.75" customHeight="1" thickTop="1" x14ac:dyDescent="0.25">
      <c r="B6" s="382" t="s">
        <v>43</v>
      </c>
      <c r="C6" s="383"/>
      <c r="D6" s="383"/>
      <c r="E6" s="383"/>
      <c r="F6" s="384"/>
    </row>
    <row r="7" spans="2:6" ht="15.75" customHeight="1" x14ac:dyDescent="0.25">
      <c r="B7" s="177" t="s">
        <v>181</v>
      </c>
      <c r="C7" s="42">
        <v>51700</v>
      </c>
      <c r="D7" s="42">
        <v>869.37492740717801</v>
      </c>
      <c r="E7" s="42">
        <v>63.837748462221249</v>
      </c>
      <c r="F7" s="41">
        <v>0.41568247821878018</v>
      </c>
    </row>
    <row r="8" spans="2:6" ht="15.75" customHeight="1" x14ac:dyDescent="0.25">
      <c r="B8" s="177" t="s">
        <v>182</v>
      </c>
      <c r="C8" s="42">
        <v>73400</v>
      </c>
      <c r="D8" s="42">
        <v>673.35392870208523</v>
      </c>
      <c r="E8" s="42">
        <v>64.402630218283818</v>
      </c>
      <c r="F8" s="41">
        <v>0.38778985170737745</v>
      </c>
    </row>
    <row r="9" spans="2:6" ht="15.75" customHeight="1" x14ac:dyDescent="0.25">
      <c r="B9" s="177" t="s">
        <v>152</v>
      </c>
      <c r="C9" s="42">
        <v>15600</v>
      </c>
      <c r="D9" s="42">
        <v>404.18923894477132</v>
      </c>
      <c r="E9" s="42">
        <v>41.200674194976912</v>
      </c>
      <c r="F9" s="41">
        <v>0.18801089918256136</v>
      </c>
    </row>
    <row r="10" spans="2:6" ht="15.75" customHeight="1" x14ac:dyDescent="0.25">
      <c r="B10" s="177" t="s">
        <v>151</v>
      </c>
      <c r="C10" s="42">
        <v>25100</v>
      </c>
      <c r="D10" s="42">
        <v>581.96976174744452</v>
      </c>
      <c r="E10" s="42">
        <v>56.962404757277774</v>
      </c>
      <c r="F10" s="41">
        <v>7.5946895743850065E-2</v>
      </c>
    </row>
    <row r="11" spans="2:6" ht="15.75" customHeight="1" x14ac:dyDescent="0.25">
      <c r="B11" s="177" t="s">
        <v>183</v>
      </c>
      <c r="C11" s="42">
        <v>84500</v>
      </c>
      <c r="D11" s="42">
        <v>706.67265426880806</v>
      </c>
      <c r="E11" s="42">
        <v>76.013501216097353</v>
      </c>
      <c r="F11" s="41">
        <v>0.425730477279817</v>
      </c>
    </row>
    <row r="12" spans="2:6" ht="15.75" customHeight="1" x14ac:dyDescent="0.25">
      <c r="B12" s="279" t="s">
        <v>184</v>
      </c>
      <c r="C12" s="42">
        <v>101900</v>
      </c>
      <c r="D12" s="42">
        <v>620</v>
      </c>
      <c r="E12" s="42">
        <v>33</v>
      </c>
      <c r="F12" s="280">
        <v>0.46</v>
      </c>
    </row>
    <row r="13" spans="2:6" ht="15.75" customHeight="1" x14ac:dyDescent="0.25">
      <c r="B13" s="281" t="s">
        <v>189</v>
      </c>
      <c r="C13" s="42">
        <v>65500</v>
      </c>
      <c r="D13" s="42">
        <v>595.08596469797828</v>
      </c>
      <c r="E13" s="42">
        <v>41.204643185644827</v>
      </c>
      <c r="F13" s="41">
        <v>0.2491162302851371</v>
      </c>
    </row>
    <row r="14" spans="2:6" ht="15.75" customHeight="1" x14ac:dyDescent="0.25">
      <c r="B14" s="177" t="s">
        <v>190</v>
      </c>
      <c r="C14" s="42">
        <v>76200</v>
      </c>
      <c r="D14" s="42">
        <v>676.80292598967299</v>
      </c>
      <c r="E14" s="42">
        <v>28.513813349337777</v>
      </c>
      <c r="F14" s="41">
        <v>0.29076211095000698</v>
      </c>
    </row>
    <row r="15" spans="2:6" ht="15.75" customHeight="1" x14ac:dyDescent="0.25">
      <c r="B15" s="177" t="s">
        <v>191</v>
      </c>
      <c r="C15" s="42">
        <v>63800</v>
      </c>
      <c r="D15" s="42">
        <v>566.1554897067997</v>
      </c>
      <c r="E15" s="42">
        <v>28.036061717395707</v>
      </c>
      <c r="F15" s="41">
        <v>0.34138825025681158</v>
      </c>
    </row>
    <row r="16" spans="2:6" ht="15.75" customHeight="1" x14ac:dyDescent="0.25">
      <c r="B16" s="282" t="s">
        <v>192</v>
      </c>
      <c r="C16" s="283"/>
      <c r="D16" s="283"/>
      <c r="E16" s="283"/>
      <c r="F16" s="283"/>
    </row>
    <row r="17" spans="2:6" ht="15.75" customHeight="1" x14ac:dyDescent="0.25">
      <c r="B17" s="177" t="s">
        <v>193</v>
      </c>
      <c r="C17" s="42">
        <v>56500</v>
      </c>
      <c r="D17" s="42">
        <v>783.72581406323764</v>
      </c>
      <c r="E17" s="42">
        <v>6.5522611292289126</v>
      </c>
      <c r="F17" s="41">
        <v>0.44129844862014239</v>
      </c>
    </row>
    <row r="18" spans="2:6" ht="15.75" customHeight="1" x14ac:dyDescent="0.25">
      <c r="B18" s="284" t="s">
        <v>184</v>
      </c>
      <c r="C18" s="42">
        <v>101900</v>
      </c>
      <c r="D18" s="42">
        <v>620</v>
      </c>
      <c r="E18" s="42">
        <v>33</v>
      </c>
      <c r="F18" s="41">
        <v>0.46</v>
      </c>
    </row>
    <row r="19" spans="2:6" ht="15.75" customHeight="1" x14ac:dyDescent="0.25">
      <c r="B19" s="177" t="s">
        <v>194</v>
      </c>
      <c r="C19" s="42">
        <v>29800</v>
      </c>
      <c r="D19" s="42">
        <v>840.26843835984175</v>
      </c>
      <c r="E19" s="42">
        <v>34.388804350515194</v>
      </c>
      <c r="F19" s="41">
        <v>0.37225856098499427</v>
      </c>
    </row>
    <row r="20" spans="2:6" ht="15.75" customHeight="1" x14ac:dyDescent="0.25">
      <c r="B20" s="177" t="s">
        <v>195</v>
      </c>
      <c r="C20" s="42">
        <v>37100</v>
      </c>
      <c r="D20" s="42">
        <v>720.87826275577822</v>
      </c>
      <c r="E20" s="42">
        <v>38.463814431737561</v>
      </c>
      <c r="F20" s="41">
        <v>0.39526773495784234</v>
      </c>
    </row>
    <row r="21" spans="2:6" ht="15.75" customHeight="1" x14ac:dyDescent="0.25">
      <c r="B21" s="177" t="s">
        <v>214</v>
      </c>
      <c r="C21" s="42">
        <v>16300</v>
      </c>
      <c r="D21" s="42">
        <v>521.2975379204222</v>
      </c>
      <c r="E21" s="285">
        <v>-15.039305363573162</v>
      </c>
      <c r="F21" s="41">
        <v>0.43462909296825536</v>
      </c>
    </row>
    <row r="22" spans="2:6" ht="15.75" customHeight="1" x14ac:dyDescent="0.25">
      <c r="B22" s="177" t="s">
        <v>197</v>
      </c>
      <c r="C22" s="42">
        <v>53400</v>
      </c>
      <c r="D22" s="42">
        <v>578.52956739102683</v>
      </c>
      <c r="E22" s="42">
        <v>34.860645299339232</v>
      </c>
      <c r="F22" s="41">
        <v>0.38992787786068867</v>
      </c>
    </row>
    <row r="23" spans="2:6" ht="15.75" customHeight="1" x14ac:dyDescent="0.25">
      <c r="B23" s="177" t="s">
        <v>198</v>
      </c>
      <c r="C23" s="42">
        <v>44500</v>
      </c>
      <c r="D23" s="42">
        <v>570.6857117230245</v>
      </c>
      <c r="E23" s="42">
        <v>4.151269307474152</v>
      </c>
      <c r="F23" s="41">
        <v>0.27123881560741642</v>
      </c>
    </row>
    <row r="24" spans="2:6" ht="15.75" customHeight="1" x14ac:dyDescent="0.25">
      <c r="B24" s="286" t="s">
        <v>200</v>
      </c>
      <c r="C24" s="42">
        <v>34900</v>
      </c>
      <c r="D24" s="42" t="s">
        <v>257</v>
      </c>
      <c r="E24" s="42" t="s">
        <v>257</v>
      </c>
      <c r="F24" s="42" t="s">
        <v>257</v>
      </c>
    </row>
    <row r="25" spans="2:6" ht="15.75" customHeight="1" x14ac:dyDescent="0.25">
      <c r="B25" s="177" t="s">
        <v>201</v>
      </c>
      <c r="C25" s="42">
        <v>19100</v>
      </c>
      <c r="D25" s="42">
        <v>604.04742805575052</v>
      </c>
      <c r="E25" s="42">
        <v>7.6327102381836465</v>
      </c>
      <c r="F25" s="41">
        <v>0.3398789816189064</v>
      </c>
    </row>
    <row r="26" spans="2:6" ht="15.75" customHeight="1" x14ac:dyDescent="0.25">
      <c r="B26" s="177" t="s">
        <v>202</v>
      </c>
      <c r="C26" s="42">
        <v>65200</v>
      </c>
      <c r="D26" s="42">
        <v>567.41074896184989</v>
      </c>
      <c r="E26" s="42">
        <v>28.491206022441645</v>
      </c>
      <c r="F26" s="41">
        <v>0.31066275271840244</v>
      </c>
    </row>
    <row r="27" spans="2:6" ht="15.75" customHeight="1" x14ac:dyDescent="0.25">
      <c r="B27" s="177" t="s">
        <v>203</v>
      </c>
      <c r="C27" s="42">
        <v>16600</v>
      </c>
      <c r="D27" s="42">
        <v>593.55956678700363</v>
      </c>
      <c r="E27" s="42">
        <v>41.054335402182616</v>
      </c>
      <c r="F27" s="41">
        <v>0.4073277967757693</v>
      </c>
    </row>
    <row r="28" spans="2:6" ht="15.75" customHeight="1" x14ac:dyDescent="0.25">
      <c r="B28" s="177" t="s">
        <v>258</v>
      </c>
      <c r="C28" s="42">
        <v>41400</v>
      </c>
      <c r="D28" s="42" t="s">
        <v>257</v>
      </c>
      <c r="E28" s="42" t="s">
        <v>257</v>
      </c>
      <c r="F28" s="42" t="s">
        <v>257</v>
      </c>
    </row>
    <row r="29" spans="2:6" ht="15.75" customHeight="1" x14ac:dyDescent="0.25">
      <c r="B29" s="177" t="s">
        <v>205</v>
      </c>
      <c r="C29" s="42">
        <v>59600</v>
      </c>
      <c r="D29" s="42">
        <v>553.55525553856671</v>
      </c>
      <c r="E29" s="42">
        <v>0.66342563698901913</v>
      </c>
      <c r="F29" s="41">
        <v>0.28703152885187394</v>
      </c>
    </row>
    <row r="30" spans="2:6" ht="15.75" customHeight="1" x14ac:dyDescent="0.25">
      <c r="B30" s="177" t="s">
        <v>190</v>
      </c>
      <c r="C30" s="42">
        <v>76200</v>
      </c>
      <c r="D30" s="42">
        <v>676.80292598967299</v>
      </c>
      <c r="E30" s="42">
        <v>28.513813349337777</v>
      </c>
      <c r="F30" s="41">
        <v>0.29076211095000698</v>
      </c>
    </row>
    <row r="31" spans="2:6" ht="15.75" customHeight="1" x14ac:dyDescent="0.25">
      <c r="B31" s="177" t="s">
        <v>191</v>
      </c>
      <c r="C31" s="42">
        <v>63800</v>
      </c>
      <c r="D31" s="42">
        <v>566.1554897067997</v>
      </c>
      <c r="E31" s="42">
        <v>28.036061717395707</v>
      </c>
      <c r="F31" s="41">
        <v>0.34138825025681158</v>
      </c>
    </row>
    <row r="32" spans="2:6" ht="15.75" customHeight="1" x14ac:dyDescent="0.25">
      <c r="B32" s="177" t="s">
        <v>206</v>
      </c>
      <c r="C32" s="42">
        <v>51400</v>
      </c>
      <c r="D32" s="42">
        <v>821.29550742795743</v>
      </c>
      <c r="E32" s="42">
        <v>33.213219113429759</v>
      </c>
      <c r="F32" s="41">
        <v>0.42184083952776547</v>
      </c>
    </row>
    <row r="33" spans="2:6" ht="15.75" customHeight="1" x14ac:dyDescent="0.25">
      <c r="B33" s="203" t="s">
        <v>259</v>
      </c>
      <c r="C33" s="204"/>
      <c r="D33" s="205">
        <v>655</v>
      </c>
      <c r="E33" s="205">
        <v>35</v>
      </c>
      <c r="F33" s="206">
        <v>0.4</v>
      </c>
    </row>
    <row r="34" spans="2:6" ht="15.75" customHeight="1" x14ac:dyDescent="0.25">
      <c r="B34" s="226"/>
      <c r="C34" s="114"/>
      <c r="D34" s="287"/>
      <c r="E34" s="287"/>
      <c r="F34" s="288"/>
    </row>
    <row r="35" spans="2:6" s="134" customFormat="1" ht="15.75" customHeight="1" x14ac:dyDescent="0.25">
      <c r="B35" s="289" t="s">
        <v>260</v>
      </c>
      <c r="C35" s="290"/>
      <c r="D35" s="127"/>
      <c r="E35" s="127"/>
      <c r="F35" s="127"/>
    </row>
    <row r="36" spans="2:6" s="134" customFormat="1" ht="15.75" customHeight="1" x14ac:dyDescent="0.25">
      <c r="B36" s="289" t="s">
        <v>261</v>
      </c>
      <c r="C36" s="290"/>
      <c r="D36" s="127"/>
      <c r="E36" s="127"/>
      <c r="F36" s="127"/>
    </row>
    <row r="37" spans="2:6" s="134" customFormat="1" ht="15.75" customHeight="1" x14ac:dyDescent="0.25">
      <c r="B37" s="128" t="s">
        <v>262</v>
      </c>
      <c r="C37" s="290"/>
      <c r="D37" s="127"/>
      <c r="E37" s="127"/>
      <c r="F37" s="127"/>
    </row>
    <row r="38" spans="2:6" s="134" customFormat="1" ht="15.75" customHeight="1" x14ac:dyDescent="0.25">
      <c r="B38" s="127" t="s">
        <v>263</v>
      </c>
      <c r="C38" s="127"/>
      <c r="D38" s="127"/>
      <c r="E38" s="127"/>
      <c r="F38" s="127"/>
    </row>
    <row r="39" spans="2:6" ht="15.75" customHeight="1" x14ac:dyDescent="0.25">
      <c r="B39" s="127" t="s">
        <v>264</v>
      </c>
      <c r="C39" s="134"/>
      <c r="D39" s="134"/>
      <c r="E39" s="134"/>
    </row>
  </sheetData>
  <conditionalFormatting sqref="B32 B7:B13">
    <cfRule type="duplicateValues" dxfId="0" priority="1"/>
  </conditionalFormatting>
  <dataValidations count="2">
    <dataValidation type="list" allowBlank="1" showInputMessage="1" showErrorMessage="1" sqref="B7:B15" xr:uid="{858DEEAF-FEB7-4F2B-ABB7-54DE3464B208}">
      <formula1>gptAssetsList</formula1>
    </dataValidation>
    <dataValidation type="list" allowBlank="1" showInputMessage="1" showErrorMessage="1" sqref="B17:B32" xr:uid="{38E17C83-4520-4533-9A3B-2056C6127828}">
      <formula1>gwofAssetsList</formula1>
    </dataValidation>
  </dataValidations>
  <pageMargins left="0.70866141732283472" right="0.70866141732283472" top="0.74803149606299213" bottom="0.74803149606299213" header="0.31496062992125984" footer="0.31496062992125984"/>
  <pageSetup paperSize="9" scale="85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10A25-9D6D-4A91-B2DF-07E05AB39881}">
  <sheetPr>
    <tabColor rgb="FFC3CD22"/>
  </sheetPr>
  <dimension ref="A1"/>
  <sheetViews>
    <sheetView showGridLines="0"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695B6-8D40-4655-A5E4-5E5ECF248DB1}">
  <sheetPr>
    <pageSetUpPr fitToPage="1"/>
  </sheetPr>
  <dimension ref="B2:BO21"/>
  <sheetViews>
    <sheetView showGridLines="0" zoomScale="85" zoomScaleNormal="85" zoomScaleSheetLayoutView="70" zoomScalePageLayoutView="115" workbookViewId="0"/>
  </sheetViews>
  <sheetFormatPr defaultColWidth="9" defaultRowHeight="15.75" customHeight="1" x14ac:dyDescent="0.25"/>
  <cols>
    <col min="1" max="1" width="2.42578125" style="134" customWidth="1"/>
    <col min="2" max="2" width="32.42578125" style="134" customWidth="1"/>
    <col min="3" max="3" width="15.85546875" style="134" customWidth="1"/>
    <col min="4" max="4" width="8.85546875" style="134" customWidth="1"/>
    <col min="5" max="8" width="15.85546875" style="134" customWidth="1"/>
    <col min="9" max="13" width="9" style="194"/>
    <col min="14" max="16" width="17" style="194" customWidth="1"/>
    <col min="17" max="23" width="9" style="194"/>
    <col min="24" max="24" width="15" style="194" customWidth="1"/>
    <col min="25" max="25" width="12.42578125" style="194" customWidth="1"/>
    <col min="26" max="67" width="9" style="194"/>
    <col min="68" max="16384" width="9" style="134"/>
  </cols>
  <sheetData>
    <row r="2" spans="2:8" ht="15.75" customHeight="1" x14ac:dyDescent="0.25">
      <c r="B2" s="155" t="s">
        <v>4</v>
      </c>
      <c r="C2" s="156"/>
      <c r="D2" s="156"/>
      <c r="E2" s="156"/>
      <c r="F2" s="157"/>
      <c r="G2" s="156"/>
      <c r="H2" s="156"/>
    </row>
    <row r="3" spans="2:8" ht="15.75" customHeight="1" x14ac:dyDescent="0.25">
      <c r="B3" s="158"/>
      <c r="F3" s="158"/>
    </row>
    <row r="4" spans="2:8" ht="15.75" customHeight="1" x14ac:dyDescent="0.25">
      <c r="B4" s="159"/>
      <c r="C4" s="159"/>
      <c r="D4" s="161"/>
      <c r="F4" s="160"/>
      <c r="G4" s="161"/>
    </row>
    <row r="5" spans="2:8" ht="15.75" customHeight="1" x14ac:dyDescent="0.25">
      <c r="B5" s="518" t="s">
        <v>5</v>
      </c>
      <c r="C5" s="518"/>
      <c r="D5" s="158"/>
      <c r="F5" s="518" t="s">
        <v>6</v>
      </c>
      <c r="G5" s="518"/>
    </row>
    <row r="6" spans="2:8" ht="15.75" customHeight="1" x14ac:dyDescent="0.25">
      <c r="B6" s="519" t="s">
        <v>7</v>
      </c>
      <c r="C6" s="519"/>
      <c r="D6" s="209"/>
      <c r="F6" s="519" t="s">
        <v>7</v>
      </c>
      <c r="G6" s="519"/>
    </row>
    <row r="8" spans="2:8" ht="18.75" customHeight="1" thickBot="1" x14ac:dyDescent="0.3">
      <c r="B8" s="378" t="s">
        <v>8</v>
      </c>
      <c r="C8" s="379" t="s">
        <v>9</v>
      </c>
    </row>
    <row r="9" spans="2:8" ht="15.75" customHeight="1" thickTop="1" x14ac:dyDescent="0.25">
      <c r="B9" s="13" t="s">
        <v>15</v>
      </c>
      <c r="C9" s="14">
        <v>0.1236558747873925</v>
      </c>
    </row>
    <row r="10" spans="2:8" ht="15.75" customHeight="1" x14ac:dyDescent="0.25">
      <c r="B10" s="13" t="s">
        <v>300</v>
      </c>
      <c r="C10" s="14">
        <v>6.8673358527938155E-2</v>
      </c>
    </row>
    <row r="11" spans="2:8" ht="15.75" customHeight="1" x14ac:dyDescent="0.25">
      <c r="B11" s="13" t="s">
        <v>301</v>
      </c>
      <c r="C11" s="14">
        <v>5.4991875998574025E-2</v>
      </c>
    </row>
    <row r="12" spans="2:8" ht="15.75" customHeight="1" x14ac:dyDescent="0.25">
      <c r="B12" s="13" t="s">
        <v>302</v>
      </c>
      <c r="C12" s="14">
        <v>4.4442398408364683E-2</v>
      </c>
      <c r="E12" s="137"/>
    </row>
    <row r="13" spans="2:8" ht="15.75" customHeight="1" x14ac:dyDescent="0.25">
      <c r="B13" s="13" t="s">
        <v>303</v>
      </c>
      <c r="C13" s="14">
        <v>4.2516967699062255E-2</v>
      </c>
      <c r="E13" s="292"/>
    </row>
    <row r="14" spans="2:8" ht="15.75" customHeight="1" x14ac:dyDescent="0.25">
      <c r="B14" s="13" t="s">
        <v>304</v>
      </c>
      <c r="C14" s="14">
        <v>3.7425254722775955E-2</v>
      </c>
      <c r="E14" s="293"/>
    </row>
    <row r="15" spans="2:8" ht="15.75" customHeight="1" x14ac:dyDescent="0.25">
      <c r="B15" s="13" t="s">
        <v>305</v>
      </c>
      <c r="C15" s="14">
        <v>3.2605214058989578E-2</v>
      </c>
      <c r="E15" s="293"/>
    </row>
    <row r="16" spans="2:8" ht="15.75" customHeight="1" x14ac:dyDescent="0.25">
      <c r="B16" s="13" t="s">
        <v>306</v>
      </c>
      <c r="C16" s="14">
        <v>3.2291488006848619E-2</v>
      </c>
      <c r="E16" s="293"/>
    </row>
    <row r="17" spans="2:7" ht="15.75" customHeight="1" x14ac:dyDescent="0.25">
      <c r="B17" s="13" t="s">
        <v>307</v>
      </c>
      <c r="C17" s="14">
        <v>2.9072762803072361E-2</v>
      </c>
      <c r="E17" s="293"/>
    </row>
    <row r="18" spans="2:7" ht="15.75" customHeight="1" x14ac:dyDescent="0.25">
      <c r="B18" s="13" t="s">
        <v>308</v>
      </c>
      <c r="C18" s="14">
        <v>2.8000000000000001E-2</v>
      </c>
    </row>
    <row r="19" spans="2:7" ht="12.75" x14ac:dyDescent="0.25">
      <c r="B19" s="531" t="s">
        <v>309</v>
      </c>
      <c r="C19" s="531"/>
      <c r="F19" s="516"/>
      <c r="G19" s="516"/>
    </row>
    <row r="20" spans="2:7" ht="12.75" x14ac:dyDescent="0.25">
      <c r="B20" s="531" t="s">
        <v>310</v>
      </c>
      <c r="C20" s="531"/>
      <c r="D20" s="209"/>
    </row>
    <row r="21" spans="2:7" ht="15.75" customHeight="1" x14ac:dyDescent="0.25">
      <c r="B21" s="127"/>
      <c r="C21" s="127"/>
      <c r="D21" s="209"/>
    </row>
  </sheetData>
  <mergeCells count="7">
    <mergeCell ref="B20:C20"/>
    <mergeCell ref="B5:C5"/>
    <mergeCell ref="F5:G5"/>
    <mergeCell ref="B6:C6"/>
    <mergeCell ref="F6:G6"/>
    <mergeCell ref="B19:C19"/>
    <mergeCell ref="F19:G19"/>
  </mergeCells>
  <pageMargins left="0.7" right="0.7" top="0.75" bottom="0.75" header="0.3" footer="0.3"/>
  <pageSetup paperSize="9" scale="66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577F4-9396-42D1-9322-DC84888B4630}">
  <sheetPr>
    <pageSetUpPr fitToPage="1"/>
  </sheetPr>
  <dimension ref="B2:P26"/>
  <sheetViews>
    <sheetView showGridLines="0" tabSelected="1" zoomScale="80" zoomScaleNormal="80" zoomScaleSheetLayoutView="90" workbookViewId="0">
      <selection activeCell="G25" sqref="G25"/>
    </sheetView>
  </sheetViews>
  <sheetFormatPr defaultColWidth="9" defaultRowHeight="15.75" customHeight="1" x14ac:dyDescent="0.25"/>
  <cols>
    <col min="1" max="1" width="2.42578125" style="3" customWidth="1"/>
    <col min="2" max="2" width="24.85546875" style="3" customWidth="1"/>
    <col min="3" max="3" width="15.85546875" style="3" customWidth="1"/>
    <col min="4" max="5" width="15.85546875" style="3" hidden="1" customWidth="1"/>
    <col min="6" max="10" width="15.85546875" style="3" customWidth="1"/>
    <col min="11" max="11" width="23.85546875" style="3" bestFit="1" customWidth="1"/>
    <col min="12" max="15" width="9" style="3"/>
    <col min="16" max="16" width="21" style="3" bestFit="1" customWidth="1"/>
    <col min="17" max="16384" width="9" style="3"/>
  </cols>
  <sheetData>
    <row r="2" spans="2:10" ht="15.75" customHeight="1" x14ac:dyDescent="0.25">
      <c r="B2" s="1" t="s">
        <v>4</v>
      </c>
      <c r="C2" s="5"/>
      <c r="D2" s="5"/>
      <c r="E2" s="6"/>
      <c r="F2" s="5"/>
      <c r="G2" s="5"/>
      <c r="H2" s="6"/>
      <c r="I2" s="5"/>
      <c r="J2" s="5"/>
    </row>
    <row r="3" spans="2:10" ht="15.75" customHeight="1" x14ac:dyDescent="0.25">
      <c r="B3" s="7"/>
      <c r="E3" s="7"/>
      <c r="H3" s="7"/>
    </row>
    <row r="4" spans="2:10" ht="15.75" customHeight="1" x14ac:dyDescent="0.25">
      <c r="B4" s="8"/>
      <c r="E4" s="9"/>
      <c r="H4" s="9"/>
    </row>
    <row r="5" spans="2:10" ht="15.75" customHeight="1" x14ac:dyDescent="0.25">
      <c r="B5" s="10"/>
      <c r="C5" s="11"/>
      <c r="D5" s="11"/>
      <c r="E5" s="9"/>
      <c r="F5" s="11"/>
      <c r="H5" s="9"/>
      <c r="I5" s="11"/>
    </row>
    <row r="6" spans="2:10" ht="15.75" customHeight="1" x14ac:dyDescent="0.25">
      <c r="B6" s="501" t="s">
        <v>5</v>
      </c>
      <c r="C6" s="501"/>
      <c r="D6" s="7"/>
      <c r="E6" s="501"/>
      <c r="F6" s="501"/>
      <c r="H6" s="501" t="s">
        <v>6</v>
      </c>
      <c r="I6" s="501"/>
    </row>
    <row r="7" spans="2:10" ht="15.75" customHeight="1" x14ac:dyDescent="0.25">
      <c r="B7" s="502" t="s">
        <v>7</v>
      </c>
      <c r="C7" s="502"/>
      <c r="D7" s="12"/>
      <c r="E7" s="502"/>
      <c r="F7" s="502"/>
      <c r="H7" s="502" t="s">
        <v>7</v>
      </c>
      <c r="I7" s="502"/>
    </row>
    <row r="9" spans="2:10" ht="18.75" customHeight="1" thickBot="1" x14ac:dyDescent="0.3">
      <c r="B9" s="378" t="s">
        <v>8</v>
      </c>
      <c r="C9" s="379" t="s">
        <v>9</v>
      </c>
    </row>
    <row r="10" spans="2:10" ht="15.75" customHeight="1" thickTop="1" x14ac:dyDescent="0.25">
      <c r="B10" s="13" t="s">
        <v>10</v>
      </c>
      <c r="C10" s="14">
        <v>4.0494151577989357E-2</v>
      </c>
    </row>
    <row r="11" spans="2:10" ht="15.75" customHeight="1" x14ac:dyDescent="0.25">
      <c r="B11" s="15" t="s">
        <v>11</v>
      </c>
      <c r="C11" s="16">
        <v>2.729222034662402E-2</v>
      </c>
    </row>
    <row r="12" spans="2:10" ht="15.75" customHeight="1" x14ac:dyDescent="0.25">
      <c r="B12" s="15" t="s">
        <v>12</v>
      </c>
      <c r="C12" s="16">
        <v>2.5668455431765182E-2</v>
      </c>
    </row>
    <row r="13" spans="2:10" ht="15.75" customHeight="1" x14ac:dyDescent="0.25">
      <c r="B13" s="15" t="s">
        <v>13</v>
      </c>
      <c r="C13" s="16">
        <v>2.475240229724833E-2</v>
      </c>
    </row>
    <row r="14" spans="2:10" ht="15.75" customHeight="1" x14ac:dyDescent="0.25">
      <c r="B14" s="15" t="s">
        <v>14</v>
      </c>
      <c r="C14" s="16">
        <v>2.4308358902077866E-2</v>
      </c>
    </row>
    <row r="15" spans="2:10" ht="15.75" customHeight="1" x14ac:dyDescent="0.25">
      <c r="B15" s="15" t="s">
        <v>15</v>
      </c>
      <c r="C15" s="16">
        <v>1.9839395103883602E-2</v>
      </c>
    </row>
    <row r="16" spans="2:10" ht="15.75" customHeight="1" x14ac:dyDescent="0.25">
      <c r="B16" s="15" t="s">
        <v>16</v>
      </c>
      <c r="C16" s="16">
        <v>1.6282017066413967E-2</v>
      </c>
    </row>
    <row r="17" spans="2:16" ht="15.75" customHeight="1" x14ac:dyDescent="0.25">
      <c r="B17" s="15" t="s">
        <v>17</v>
      </c>
      <c r="C17" s="16">
        <v>1.5768721175572181E-2</v>
      </c>
    </row>
    <row r="18" spans="2:16" ht="15.75" customHeight="1" x14ac:dyDescent="0.25">
      <c r="B18" s="15" t="s">
        <v>18</v>
      </c>
      <c r="C18" s="16">
        <v>1.5481654130767478E-2</v>
      </c>
    </row>
    <row r="19" spans="2:16" ht="15.75" customHeight="1" x14ac:dyDescent="0.25">
      <c r="B19" s="15" t="s">
        <v>19</v>
      </c>
      <c r="C19" s="16">
        <v>1.3294950157669145E-2</v>
      </c>
    </row>
    <row r="20" spans="2:16" ht="12.75" x14ac:dyDescent="0.25">
      <c r="B20" s="498" t="s">
        <v>20</v>
      </c>
      <c r="C20" s="498"/>
      <c r="E20" s="499"/>
      <c r="F20" s="499"/>
      <c r="H20" s="499"/>
      <c r="I20" s="499"/>
    </row>
    <row r="21" spans="2:16" ht="12.75" x14ac:dyDescent="0.25">
      <c r="B21" s="500"/>
      <c r="C21" s="500"/>
      <c r="D21" s="12"/>
    </row>
    <row r="22" spans="2:16" ht="15.75" customHeight="1" x14ac:dyDescent="0.2">
      <c r="B22" s="17"/>
      <c r="C22" s="17"/>
      <c r="D22" s="17"/>
      <c r="E22" s="17"/>
      <c r="H22" s="498" t="s">
        <v>21</v>
      </c>
      <c r="I22" s="498"/>
    </row>
    <row r="23" spans="2:16" ht="15.75" customHeight="1" x14ac:dyDescent="0.2">
      <c r="B23" s="17"/>
      <c r="C23" s="17"/>
      <c r="D23" s="17"/>
      <c r="E23" s="18"/>
      <c r="F23" s="19" t="s">
        <v>22</v>
      </c>
      <c r="G23" s="19"/>
      <c r="H23" s="19"/>
      <c r="I23" s="20"/>
    </row>
    <row r="24" spans="2:16" ht="15.75" customHeight="1" x14ac:dyDescent="0.2">
      <c r="E24" s="20"/>
      <c r="F24" s="20"/>
      <c r="G24" s="20"/>
      <c r="H24" s="20"/>
      <c r="I24" s="20"/>
      <c r="J24" s="17"/>
      <c r="K24" s="17"/>
      <c r="L24" s="17"/>
      <c r="M24" s="17"/>
      <c r="N24" s="17"/>
      <c r="O24" s="17"/>
      <c r="P24" s="17"/>
    </row>
    <row r="25" spans="2:16" ht="15.75" customHeight="1" x14ac:dyDescent="0.2">
      <c r="E25" s="20"/>
      <c r="F25" s="20"/>
      <c r="G25" s="20"/>
      <c r="H25" s="20"/>
      <c r="I25" s="20"/>
      <c r="J25" s="17"/>
      <c r="K25" s="17"/>
      <c r="L25" s="17"/>
      <c r="M25" s="17"/>
      <c r="N25" s="17"/>
      <c r="O25" s="17"/>
      <c r="P25" s="17"/>
    </row>
    <row r="26" spans="2:16" ht="15.75" customHeight="1" x14ac:dyDescent="0.2">
      <c r="J26" s="17"/>
      <c r="K26" s="17"/>
      <c r="L26" s="17"/>
      <c r="M26" s="17"/>
      <c r="N26" s="17"/>
      <c r="O26" s="17"/>
      <c r="P26" s="17"/>
    </row>
  </sheetData>
  <mergeCells count="11">
    <mergeCell ref="B6:C6"/>
    <mergeCell ref="E6:F6"/>
    <mergeCell ref="H6:I6"/>
    <mergeCell ref="B7:C7"/>
    <mergeCell ref="E7:F7"/>
    <mergeCell ref="H7:I7"/>
    <mergeCell ref="B20:C20"/>
    <mergeCell ref="E20:F20"/>
    <mergeCell ref="H20:I20"/>
    <mergeCell ref="B21:C21"/>
    <mergeCell ref="H22:I22"/>
  </mergeCells>
  <pageMargins left="0.7" right="0.7" top="0.75" bottom="0.75" header="0.3" footer="0.3"/>
  <pageSetup paperSize="8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640C6-6CB5-4DDD-91D1-3CE822316AE4}">
  <sheetPr>
    <pageSetUpPr fitToPage="1"/>
  </sheetPr>
  <dimension ref="B1:K25"/>
  <sheetViews>
    <sheetView showGridLines="0" zoomScale="80" zoomScaleNormal="80" zoomScaleSheetLayoutView="90" workbookViewId="0">
      <selection activeCell="XFD1" sqref="XFD1"/>
    </sheetView>
  </sheetViews>
  <sheetFormatPr defaultColWidth="9" defaultRowHeight="15.75" customHeight="1" x14ac:dyDescent="0.25"/>
  <cols>
    <col min="1" max="1" width="2.42578125" style="134" customWidth="1"/>
    <col min="2" max="2" width="34" style="134" customWidth="1"/>
    <col min="3" max="3" width="16" style="134" customWidth="1"/>
    <col min="4" max="4" width="15" style="134" customWidth="1"/>
    <col min="5" max="5" width="20.42578125" style="134" customWidth="1"/>
    <col min="6" max="6" width="15.42578125" style="134" customWidth="1"/>
    <col min="7" max="7" width="16" style="134" customWidth="1"/>
    <col min="8" max="8" width="15" style="134" customWidth="1"/>
    <col min="9" max="9" width="15.42578125" style="134" customWidth="1"/>
    <col min="10" max="10" width="13.42578125" style="134" customWidth="1"/>
    <col min="11" max="11" width="11.42578125" style="134" bestFit="1" customWidth="1"/>
    <col min="12" max="16384" width="9" style="134"/>
  </cols>
  <sheetData>
    <row r="1" spans="2:11" ht="15.75" customHeight="1" x14ac:dyDescent="0.25">
      <c r="C1" s="294"/>
      <c r="D1" s="294"/>
      <c r="E1" s="294"/>
    </row>
    <row r="2" spans="2:11" ht="15.75" customHeight="1" x14ac:dyDescent="0.25">
      <c r="B2" s="155" t="s">
        <v>210</v>
      </c>
      <c r="C2" s="295"/>
      <c r="D2" s="295"/>
      <c r="E2" s="295"/>
      <c r="F2" s="155"/>
      <c r="G2" s="291"/>
      <c r="H2" s="156"/>
      <c r="I2" s="156"/>
    </row>
    <row r="3" spans="2:11" ht="15.75" customHeight="1" x14ac:dyDescent="0.25">
      <c r="B3" s="158"/>
      <c r="D3" s="296"/>
      <c r="E3" s="158"/>
      <c r="F3" s="158"/>
    </row>
    <row r="5" spans="2:11" ht="15.75" customHeight="1" x14ac:dyDescent="0.25">
      <c r="K5" s="162"/>
    </row>
    <row r="6" spans="2:11" ht="15.75" customHeight="1" x14ac:dyDescent="0.25">
      <c r="K6" s="162"/>
    </row>
    <row r="24" spans="2:3" ht="15.75" customHeight="1" x14ac:dyDescent="0.25">
      <c r="B24" s="127" t="s">
        <v>168</v>
      </c>
    </row>
    <row r="25" spans="2:3" s="164" customFormat="1" ht="15.75" customHeight="1" x14ac:dyDescent="0.25">
      <c r="B25" s="297" t="s">
        <v>132</v>
      </c>
      <c r="C25" s="298" t="s">
        <v>311</v>
      </c>
    </row>
  </sheetData>
  <pageMargins left="0.7" right="0.7" top="0.75" bottom="0.75" header="0.3" footer="0.3"/>
  <pageSetup paperSize="9" scale="90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3C892-0672-4D76-8E28-480828926E85}">
  <sheetPr>
    <pageSetUpPr fitToPage="1"/>
  </sheetPr>
  <dimension ref="A2:AM62"/>
  <sheetViews>
    <sheetView showGridLines="0" zoomScale="85" zoomScaleNormal="85" zoomScaleSheetLayoutView="70" workbookViewId="0">
      <selection activeCell="U49" sqref="U49"/>
    </sheetView>
  </sheetViews>
  <sheetFormatPr defaultColWidth="9" defaultRowHeight="15.75" customHeight="1" x14ac:dyDescent="0.25"/>
  <cols>
    <col min="1" max="1" width="5.42578125" style="299" customWidth="1"/>
    <col min="2" max="2" width="64.140625" style="102" customWidth="1"/>
    <col min="3" max="5" width="13" style="102" customWidth="1"/>
    <col min="6" max="6" width="2.42578125" style="102" customWidth="1"/>
    <col min="7" max="7" width="13" style="301" customWidth="1"/>
    <col min="8" max="8" width="14.42578125" style="102" bestFit="1" customWidth="1"/>
    <col min="9" max="9" width="14" style="102" customWidth="1"/>
    <col min="10" max="10" width="16.42578125" style="102" customWidth="1"/>
    <col min="11" max="11" width="16.42578125" style="301" customWidth="1"/>
    <col min="12" max="12" width="13" style="102" customWidth="1"/>
    <col min="13" max="13" width="13.42578125" style="301" bestFit="1" customWidth="1"/>
    <col min="14" max="14" width="14.28515625" style="102" bestFit="1" customWidth="1"/>
    <col min="15" max="15" width="13" style="301" customWidth="1"/>
    <col min="16" max="16" width="12" style="102" customWidth="1"/>
    <col min="17" max="17" width="12" style="103" customWidth="1"/>
    <col min="18" max="20" width="12" style="299" customWidth="1"/>
    <col min="21" max="22" width="14" style="299" customWidth="1"/>
    <col min="23" max="23" width="13" style="103" customWidth="1"/>
    <col min="24" max="24" width="9.28515625" style="103" bestFit="1" customWidth="1"/>
    <col min="25" max="25" width="9.85546875" style="103" bestFit="1" customWidth="1"/>
    <col min="26" max="26" width="10.140625" style="103" bestFit="1" customWidth="1"/>
    <col min="27" max="27" width="11.140625" style="103" bestFit="1" customWidth="1"/>
    <col min="28" max="28" width="30.28515625" style="103" customWidth="1"/>
    <col min="29" max="29" width="11.140625" style="103" bestFit="1" customWidth="1"/>
    <col min="30" max="16384" width="9" style="103"/>
  </cols>
  <sheetData>
    <row r="2" spans="1:27" ht="15.75" customHeight="1" x14ac:dyDescent="0.25">
      <c r="B2" s="100" t="s">
        <v>63</v>
      </c>
      <c r="C2" s="165"/>
      <c r="D2" s="101"/>
      <c r="E2" s="101"/>
      <c r="F2" s="101"/>
      <c r="G2" s="300"/>
      <c r="H2" s="101"/>
      <c r="I2" s="101"/>
      <c r="J2" s="101"/>
      <c r="K2" s="300"/>
      <c r="L2" s="101"/>
      <c r="M2" s="300"/>
      <c r="N2" s="101"/>
      <c r="O2" s="300"/>
    </row>
    <row r="3" spans="1:27" ht="15" x14ac:dyDescent="0.25">
      <c r="B3" s="104"/>
    </row>
    <row r="4" spans="1:27" s="102" customFormat="1" ht="14.1" customHeight="1" x14ac:dyDescent="0.25">
      <c r="A4" s="302"/>
      <c r="B4" s="227"/>
      <c r="C4" s="504" t="s">
        <v>64</v>
      </c>
      <c r="D4" s="505"/>
      <c r="E4" s="506"/>
      <c r="F4" s="228"/>
      <c r="G4" s="533" t="s">
        <v>216</v>
      </c>
      <c r="H4" s="534"/>
      <c r="I4" s="534"/>
      <c r="J4" s="534"/>
      <c r="K4" s="534"/>
      <c r="L4" s="534"/>
      <c r="M4" s="534"/>
      <c r="N4" s="534"/>
      <c r="O4" s="534"/>
      <c r="R4" s="302"/>
      <c r="S4" s="302"/>
      <c r="T4" s="302"/>
      <c r="U4" s="302"/>
      <c r="V4" s="302"/>
    </row>
    <row r="5" spans="1:27" s="102" customFormat="1" ht="14.25" x14ac:dyDescent="0.25">
      <c r="A5" s="302"/>
      <c r="B5" s="227"/>
      <c r="C5" s="504" t="s">
        <v>65</v>
      </c>
      <c r="D5" s="505"/>
      <c r="E5" s="506"/>
      <c r="F5" s="228"/>
      <c r="G5" s="371" t="s">
        <v>28</v>
      </c>
      <c r="H5" s="371" t="s">
        <v>66</v>
      </c>
      <c r="I5" s="371" t="s">
        <v>67</v>
      </c>
      <c r="J5" s="372" t="s">
        <v>217</v>
      </c>
      <c r="K5" s="373" t="s">
        <v>220</v>
      </c>
      <c r="L5" s="374" t="s">
        <v>69</v>
      </c>
      <c r="M5" s="371" t="s">
        <v>70</v>
      </c>
      <c r="N5" s="371" t="s">
        <v>28</v>
      </c>
      <c r="O5" s="375" t="s">
        <v>71</v>
      </c>
      <c r="Q5" s="302"/>
      <c r="R5" s="302"/>
      <c r="S5" s="302"/>
      <c r="T5" s="302"/>
      <c r="U5" s="302"/>
    </row>
    <row r="6" spans="1:27" s="102" customFormat="1" ht="14.25" x14ac:dyDescent="0.25">
      <c r="A6" s="302"/>
      <c r="B6" s="227"/>
      <c r="C6" s="524" t="s">
        <v>72</v>
      </c>
      <c r="D6" s="525"/>
      <c r="E6" s="526"/>
      <c r="F6" s="228"/>
      <c r="G6" s="305">
        <v>43830</v>
      </c>
      <c r="H6" s="133" t="s">
        <v>218</v>
      </c>
      <c r="I6" s="133" t="s">
        <v>73</v>
      </c>
      <c r="J6" s="304" t="s">
        <v>219</v>
      </c>
      <c r="K6" s="70" t="s">
        <v>312</v>
      </c>
      <c r="L6" s="303" t="s">
        <v>75</v>
      </c>
      <c r="M6" s="133" t="s">
        <v>76</v>
      </c>
      <c r="N6" s="305">
        <v>44012</v>
      </c>
      <c r="O6" s="306" t="s">
        <v>77</v>
      </c>
      <c r="Q6" s="302"/>
      <c r="R6" s="302"/>
      <c r="S6" s="302"/>
      <c r="T6" s="302"/>
      <c r="U6" s="302"/>
    </row>
    <row r="7" spans="1:27" s="102" customFormat="1" ht="20.25" customHeight="1" thickBot="1" x14ac:dyDescent="0.3">
      <c r="A7" s="302"/>
      <c r="B7" s="132"/>
      <c r="C7" s="376">
        <v>2019</v>
      </c>
      <c r="D7" s="376">
        <v>2020</v>
      </c>
      <c r="E7" s="377" t="s">
        <v>78</v>
      </c>
      <c r="F7" s="228"/>
      <c r="G7" s="133" t="s">
        <v>37</v>
      </c>
      <c r="H7" s="133" t="s">
        <v>37</v>
      </c>
      <c r="I7" s="133" t="s">
        <v>37</v>
      </c>
      <c r="J7" s="304" t="s">
        <v>37</v>
      </c>
      <c r="K7" s="70" t="s">
        <v>37</v>
      </c>
      <c r="L7" s="133" t="s">
        <v>37</v>
      </c>
      <c r="M7" s="133" t="s">
        <v>37</v>
      </c>
      <c r="N7" s="133" t="s">
        <v>37</v>
      </c>
      <c r="O7" s="304" t="s">
        <v>38</v>
      </c>
      <c r="Q7" s="302"/>
      <c r="R7" s="302"/>
      <c r="S7" s="302"/>
      <c r="T7" s="302"/>
      <c r="U7" s="302"/>
    </row>
    <row r="8" spans="1:27" s="102" customFormat="1" ht="15.75" customHeight="1" thickTop="1" x14ac:dyDescent="0.25">
      <c r="A8" s="302"/>
      <c r="B8" s="367" t="s">
        <v>43</v>
      </c>
      <c r="C8" s="367"/>
      <c r="D8" s="367"/>
      <c r="E8" s="367"/>
      <c r="F8" s="307"/>
      <c r="G8" s="367"/>
      <c r="H8" s="367"/>
      <c r="I8" s="367"/>
      <c r="J8" s="367"/>
      <c r="K8" s="367"/>
      <c r="L8" s="367"/>
      <c r="M8" s="367"/>
      <c r="N8" s="367"/>
      <c r="O8" s="367"/>
      <c r="Q8" s="302"/>
      <c r="R8" s="302"/>
      <c r="S8" s="302"/>
      <c r="T8" s="302"/>
      <c r="U8" s="302"/>
      <c r="Z8" s="308"/>
      <c r="AA8" s="309"/>
    </row>
    <row r="9" spans="1:27" s="102" customFormat="1" ht="15.75" customHeight="1" x14ac:dyDescent="0.25">
      <c r="A9" s="310" t="s">
        <v>48</v>
      </c>
      <c r="B9" s="108" t="s">
        <v>265</v>
      </c>
      <c r="C9" s="311">
        <v>3.3</v>
      </c>
      <c r="D9" s="311">
        <v>3.3</v>
      </c>
      <c r="E9" s="312">
        <v>0</v>
      </c>
      <c r="F9" s="307"/>
      <c r="G9" s="313">
        <v>91.5</v>
      </c>
      <c r="H9" s="313">
        <v>0.1</v>
      </c>
      <c r="I9" s="313">
        <v>0.1</v>
      </c>
      <c r="J9" s="313">
        <v>0.4</v>
      </c>
      <c r="K9" s="313">
        <v>0</v>
      </c>
      <c r="L9" s="313">
        <v>0.30000000000000004</v>
      </c>
      <c r="M9" s="313">
        <v>0</v>
      </c>
      <c r="N9" s="314">
        <v>92.399999999999991</v>
      </c>
      <c r="O9" s="315">
        <v>3.4963976509051276</v>
      </c>
      <c r="P9" s="316"/>
      <c r="Q9" s="302" t="e">
        <v>#REF!</v>
      </c>
      <c r="R9" s="317" t="e">
        <v>#REF!</v>
      </c>
      <c r="S9" s="318" t="e">
        <v>#REF!</v>
      </c>
      <c r="T9" s="317" t="e">
        <v>#REF!</v>
      </c>
      <c r="U9" s="302"/>
      <c r="X9" s="308"/>
      <c r="Y9" s="308"/>
      <c r="Z9" s="308"/>
      <c r="AA9" s="309"/>
    </row>
    <row r="10" spans="1:27" s="102" customFormat="1" ht="15.75" customHeight="1" x14ac:dyDescent="0.25">
      <c r="A10" s="310" t="s">
        <v>48</v>
      </c>
      <c r="B10" s="113" t="s">
        <v>267</v>
      </c>
      <c r="C10" s="319">
        <v>1.4</v>
      </c>
      <c r="D10" s="320">
        <v>1.5</v>
      </c>
      <c r="E10" s="321">
        <v>0.10000000000000009</v>
      </c>
      <c r="F10" s="307"/>
      <c r="G10" s="322">
        <v>39.5</v>
      </c>
      <c r="H10" s="322">
        <v>0</v>
      </c>
      <c r="I10" s="322">
        <v>0.7</v>
      </c>
      <c r="J10" s="323">
        <v>0.2</v>
      </c>
      <c r="K10" s="322">
        <v>0</v>
      </c>
      <c r="L10" s="322">
        <v>0.1</v>
      </c>
      <c r="M10" s="322">
        <v>0</v>
      </c>
      <c r="N10" s="324">
        <v>40.500000000000007</v>
      </c>
      <c r="O10" s="325">
        <v>1.5325119573772477</v>
      </c>
      <c r="P10" s="316"/>
      <c r="Q10" s="302" t="e">
        <v>#REF!</v>
      </c>
      <c r="R10" s="317" t="e">
        <v>#REF!</v>
      </c>
      <c r="S10" s="318" t="e">
        <v>#REF!</v>
      </c>
      <c r="T10" s="317" t="e">
        <v>#REF!</v>
      </c>
      <c r="U10" s="302"/>
      <c r="Z10" s="308"/>
      <c r="AA10" s="309"/>
    </row>
    <row r="11" spans="1:27" s="102" customFormat="1" ht="15.75" customHeight="1" x14ac:dyDescent="0.25">
      <c r="A11" s="310" t="s">
        <v>48</v>
      </c>
      <c r="B11" s="113" t="s">
        <v>269</v>
      </c>
      <c r="C11" s="319">
        <v>2</v>
      </c>
      <c r="D11" s="320">
        <v>2</v>
      </c>
      <c r="E11" s="321">
        <v>0</v>
      </c>
      <c r="F11" s="307"/>
      <c r="G11" s="322">
        <v>69.5</v>
      </c>
      <c r="H11" s="322">
        <v>0</v>
      </c>
      <c r="I11" s="322">
        <v>0</v>
      </c>
      <c r="J11" s="322">
        <v>0</v>
      </c>
      <c r="K11" s="322">
        <v>0</v>
      </c>
      <c r="L11" s="322">
        <v>0.5</v>
      </c>
      <c r="M11" s="322">
        <v>0</v>
      </c>
      <c r="N11" s="324">
        <v>70</v>
      </c>
      <c r="O11" s="325">
        <v>2.6487860991705512</v>
      </c>
      <c r="P11" s="316"/>
      <c r="Q11" s="302" t="e">
        <v>#REF!</v>
      </c>
      <c r="R11" s="317" t="e">
        <v>#REF!</v>
      </c>
      <c r="S11" s="318" t="e">
        <v>#REF!</v>
      </c>
      <c r="T11" s="317" t="e">
        <v>#REF!</v>
      </c>
      <c r="U11" s="302"/>
      <c r="Z11" s="308"/>
    </row>
    <row r="12" spans="1:27" s="102" customFormat="1" ht="15.75" customHeight="1" x14ac:dyDescent="0.25">
      <c r="A12" s="310" t="s">
        <v>48</v>
      </c>
      <c r="B12" s="113" t="s">
        <v>270</v>
      </c>
      <c r="C12" s="319">
        <v>3.1</v>
      </c>
      <c r="D12" s="320">
        <v>3.1</v>
      </c>
      <c r="E12" s="321">
        <v>0</v>
      </c>
      <c r="F12" s="307"/>
      <c r="G12" s="322">
        <v>112</v>
      </c>
      <c r="H12" s="322">
        <v>0</v>
      </c>
      <c r="I12" s="322">
        <v>0</v>
      </c>
      <c r="J12" s="322">
        <v>0</v>
      </c>
      <c r="K12" s="322">
        <v>0</v>
      </c>
      <c r="L12" s="322">
        <v>6.5</v>
      </c>
      <c r="M12" s="322">
        <v>0</v>
      </c>
      <c r="N12" s="324">
        <v>118.5</v>
      </c>
      <c r="O12" s="325">
        <v>4.4840164678815766</v>
      </c>
      <c r="P12" s="316"/>
      <c r="Q12" s="302" t="e">
        <v>#REF!</v>
      </c>
      <c r="R12" s="317" t="e">
        <v>#REF!</v>
      </c>
      <c r="S12" s="318" t="e">
        <v>#REF!</v>
      </c>
      <c r="T12" s="317" t="e">
        <v>#REF!</v>
      </c>
      <c r="U12" s="302"/>
    </row>
    <row r="13" spans="1:27" s="102" customFormat="1" ht="15.75" customHeight="1" x14ac:dyDescent="0.25">
      <c r="A13" s="310" t="s">
        <v>48</v>
      </c>
      <c r="B13" s="113" t="s">
        <v>272</v>
      </c>
      <c r="C13" s="319">
        <v>5.4</v>
      </c>
      <c r="D13" s="320">
        <v>5.5</v>
      </c>
      <c r="E13" s="321">
        <v>9.9999999999999645E-2</v>
      </c>
      <c r="F13" s="307"/>
      <c r="G13" s="322">
        <v>162</v>
      </c>
      <c r="H13" s="322">
        <v>0</v>
      </c>
      <c r="I13" s="322">
        <v>0</v>
      </c>
      <c r="J13" s="322">
        <v>0</v>
      </c>
      <c r="K13" s="322">
        <v>0</v>
      </c>
      <c r="L13" s="322">
        <v>10</v>
      </c>
      <c r="M13" s="322">
        <v>0</v>
      </c>
      <c r="N13" s="324">
        <v>172</v>
      </c>
      <c r="O13" s="325">
        <v>6.5084458436762125</v>
      </c>
      <c r="P13" s="316"/>
      <c r="Q13" s="302" t="e">
        <v>#REF!</v>
      </c>
      <c r="R13" s="317" t="e">
        <v>#REF!</v>
      </c>
      <c r="S13" s="318" t="e">
        <v>#REF!</v>
      </c>
      <c r="T13" s="317" t="e">
        <v>#REF!</v>
      </c>
      <c r="U13" s="302"/>
    </row>
    <row r="14" spans="1:27" s="102" customFormat="1" ht="15.75" customHeight="1" x14ac:dyDescent="0.25">
      <c r="A14" s="310" t="s">
        <v>48</v>
      </c>
      <c r="B14" s="113" t="s">
        <v>274</v>
      </c>
      <c r="C14" s="319">
        <v>1</v>
      </c>
      <c r="D14" s="320">
        <v>1</v>
      </c>
      <c r="E14" s="321">
        <v>0</v>
      </c>
      <c r="F14" s="307"/>
      <c r="G14" s="322">
        <v>26</v>
      </c>
      <c r="H14" s="322">
        <v>0</v>
      </c>
      <c r="I14" s="322">
        <v>0</v>
      </c>
      <c r="J14" s="322">
        <v>0</v>
      </c>
      <c r="K14" s="327">
        <v>0</v>
      </c>
      <c r="L14" s="322">
        <v>1.3</v>
      </c>
      <c r="M14" s="322">
        <v>0</v>
      </c>
      <c r="N14" s="324">
        <v>27.3</v>
      </c>
      <c r="O14" s="325">
        <v>1.0330265786765149</v>
      </c>
      <c r="P14" s="316"/>
      <c r="Q14" s="302" t="e">
        <v>#REF!</v>
      </c>
      <c r="R14" s="317" t="e">
        <v>#REF!</v>
      </c>
      <c r="S14" s="318" t="e">
        <v>#REF!</v>
      </c>
      <c r="T14" s="317" t="e">
        <v>#REF!</v>
      </c>
      <c r="U14" s="302"/>
    </row>
    <row r="15" spans="1:27" s="102" customFormat="1" ht="15.75" customHeight="1" x14ac:dyDescent="0.25">
      <c r="A15" s="310" t="s">
        <v>48</v>
      </c>
      <c r="B15" s="113" t="s">
        <v>276</v>
      </c>
      <c r="C15" s="319">
        <v>2.9</v>
      </c>
      <c r="D15" s="320">
        <v>3</v>
      </c>
      <c r="E15" s="321">
        <v>0.10000000000000009</v>
      </c>
      <c r="F15" s="307"/>
      <c r="G15" s="322">
        <v>113.5</v>
      </c>
      <c r="H15" s="322">
        <v>0</v>
      </c>
      <c r="I15" s="322">
        <v>0.1</v>
      </c>
      <c r="J15" s="322">
        <v>0</v>
      </c>
      <c r="K15" s="323">
        <v>0</v>
      </c>
      <c r="L15" s="322">
        <v>3.7</v>
      </c>
      <c r="M15" s="322">
        <v>0</v>
      </c>
      <c r="N15" s="324">
        <v>117.3</v>
      </c>
      <c r="O15" s="325">
        <v>4.4386087061815092</v>
      </c>
      <c r="P15" s="316"/>
      <c r="Q15" s="302" t="e">
        <v>#REF!</v>
      </c>
      <c r="R15" s="317" t="e">
        <v>#REF!</v>
      </c>
      <c r="S15" s="318" t="e">
        <v>#REF!</v>
      </c>
      <c r="T15" s="317" t="e">
        <v>#REF!</v>
      </c>
      <c r="U15" s="302"/>
    </row>
    <row r="16" spans="1:27" s="102" customFormat="1" ht="15.75" customHeight="1" x14ac:dyDescent="0.25">
      <c r="A16" s="310" t="s">
        <v>48</v>
      </c>
      <c r="B16" s="113" t="s">
        <v>313</v>
      </c>
      <c r="C16" s="319">
        <v>0</v>
      </c>
      <c r="D16" s="319">
        <v>2.7</v>
      </c>
      <c r="E16" s="321">
        <v>2.7</v>
      </c>
      <c r="F16" s="307"/>
      <c r="G16" s="322">
        <v>107</v>
      </c>
      <c r="H16" s="322">
        <v>0</v>
      </c>
      <c r="I16" s="322">
        <v>0</v>
      </c>
      <c r="J16" s="322">
        <v>0</v>
      </c>
      <c r="K16" s="322">
        <v>0</v>
      </c>
      <c r="L16" s="322">
        <v>0.2</v>
      </c>
      <c r="M16" s="322">
        <v>0</v>
      </c>
      <c r="N16" s="328">
        <v>107.2</v>
      </c>
      <c r="O16" s="329">
        <v>4.0564267118726152</v>
      </c>
      <c r="P16" s="316"/>
      <c r="Q16" s="302"/>
      <c r="R16" s="317"/>
      <c r="S16" s="318"/>
      <c r="T16" s="317"/>
      <c r="U16" s="302"/>
    </row>
    <row r="17" spans="1:21" s="102" customFormat="1" ht="15.75" customHeight="1" x14ac:dyDescent="0.25">
      <c r="A17" s="310" t="s">
        <v>48</v>
      </c>
      <c r="B17" s="113" t="s">
        <v>314</v>
      </c>
      <c r="C17" s="319">
        <v>1.3</v>
      </c>
      <c r="D17" s="320">
        <v>1.1000000000000001</v>
      </c>
      <c r="E17" s="321">
        <v>-0.19999999999999996</v>
      </c>
      <c r="F17" s="307"/>
      <c r="G17" s="322">
        <v>32</v>
      </c>
      <c r="H17" s="322">
        <v>0</v>
      </c>
      <c r="I17" s="322">
        <v>0</v>
      </c>
      <c r="J17" s="322">
        <v>0.1</v>
      </c>
      <c r="K17" s="322">
        <v>0</v>
      </c>
      <c r="L17" s="322">
        <v>0.2</v>
      </c>
      <c r="M17" s="322">
        <v>0</v>
      </c>
      <c r="N17" s="324">
        <v>32.300000000000004</v>
      </c>
      <c r="O17" s="325">
        <v>1.2222255857601261</v>
      </c>
      <c r="P17" s="316"/>
      <c r="Q17" s="302"/>
      <c r="R17" s="317"/>
      <c r="S17" s="318"/>
      <c r="T17" s="317"/>
      <c r="U17" s="302"/>
    </row>
    <row r="18" spans="1:21" s="102" customFormat="1" ht="15.75" customHeight="1" x14ac:dyDescent="0.25">
      <c r="A18" s="310" t="s">
        <v>48</v>
      </c>
      <c r="B18" s="113" t="s">
        <v>280</v>
      </c>
      <c r="C18" s="319">
        <v>1.1000000000000001</v>
      </c>
      <c r="D18" s="320">
        <v>1.2</v>
      </c>
      <c r="E18" s="321">
        <v>9.9999999999999867E-2</v>
      </c>
      <c r="F18" s="307"/>
      <c r="G18" s="322">
        <v>37.700000000000003</v>
      </c>
      <c r="H18" s="322">
        <v>0</v>
      </c>
      <c r="I18" s="322">
        <v>0.4</v>
      </c>
      <c r="J18" s="322">
        <v>0</v>
      </c>
      <c r="K18" s="322">
        <v>0</v>
      </c>
      <c r="L18" s="322">
        <v>0.5</v>
      </c>
      <c r="M18" s="322">
        <v>0</v>
      </c>
      <c r="N18" s="324">
        <v>38.6</v>
      </c>
      <c r="O18" s="325">
        <v>1.4606163346854755</v>
      </c>
      <c r="P18" s="316"/>
      <c r="Q18" s="302"/>
      <c r="R18" s="317"/>
      <c r="S18" s="318"/>
      <c r="T18" s="317"/>
      <c r="U18" s="302"/>
    </row>
    <row r="19" spans="1:21" s="102" customFormat="1" ht="15.75" customHeight="1" x14ac:dyDescent="0.25">
      <c r="A19" s="310" t="s">
        <v>48</v>
      </c>
      <c r="B19" s="113" t="s">
        <v>281</v>
      </c>
      <c r="C19" s="319">
        <v>1.2</v>
      </c>
      <c r="D19" s="320">
        <v>0.8</v>
      </c>
      <c r="E19" s="321">
        <v>-0.39999999999999991</v>
      </c>
      <c r="F19" s="307"/>
      <c r="G19" s="322">
        <v>41.3</v>
      </c>
      <c r="H19" s="322">
        <v>0</v>
      </c>
      <c r="I19" s="322">
        <v>0</v>
      </c>
      <c r="J19" s="322">
        <v>0</v>
      </c>
      <c r="K19" s="322">
        <v>0</v>
      </c>
      <c r="L19" s="322">
        <v>0.01</v>
      </c>
      <c r="M19" s="322">
        <v>0</v>
      </c>
      <c r="N19" s="324">
        <v>41.309999999999995</v>
      </c>
      <c r="O19" s="325">
        <v>1.5631621965247922</v>
      </c>
      <c r="P19" s="316"/>
      <c r="Q19" s="302"/>
      <c r="R19" s="317"/>
      <c r="S19" s="318"/>
      <c r="T19" s="317"/>
      <c r="U19" s="302"/>
    </row>
    <row r="20" spans="1:21" s="102" customFormat="1" ht="15.75" customHeight="1" x14ac:dyDescent="0.25">
      <c r="A20" s="310"/>
      <c r="B20" s="113" t="s">
        <v>315</v>
      </c>
      <c r="C20" s="319">
        <v>2.7</v>
      </c>
      <c r="D20" s="320">
        <v>1.2000000000000002</v>
      </c>
      <c r="E20" s="321">
        <v>-1.5</v>
      </c>
      <c r="F20" s="307"/>
      <c r="G20" s="322">
        <v>137.5</v>
      </c>
      <c r="H20" s="322">
        <v>0</v>
      </c>
      <c r="I20" s="322">
        <v>0</v>
      </c>
      <c r="J20" s="322">
        <v>0</v>
      </c>
      <c r="K20" s="322">
        <v>0</v>
      </c>
      <c r="L20" s="322">
        <v>1.7000000000000011</v>
      </c>
      <c r="M20" s="322">
        <v>-90.7</v>
      </c>
      <c r="N20" s="324">
        <v>48.499999999999986</v>
      </c>
      <c r="O20" s="325">
        <v>1.8352303687110245</v>
      </c>
      <c r="P20" s="316"/>
      <c r="Q20" s="302"/>
      <c r="R20" s="317"/>
      <c r="S20" s="318"/>
      <c r="T20" s="317"/>
      <c r="U20" s="302"/>
    </row>
    <row r="21" spans="1:21" s="102" customFormat="1" ht="15.75" customHeight="1" x14ac:dyDescent="0.25">
      <c r="A21" s="310" t="s">
        <v>48</v>
      </c>
      <c r="B21" s="113" t="s">
        <v>284</v>
      </c>
      <c r="C21" s="319">
        <v>1</v>
      </c>
      <c r="D21" s="320">
        <v>1</v>
      </c>
      <c r="E21" s="321">
        <v>0</v>
      </c>
      <c r="F21" s="307"/>
      <c r="G21" s="322">
        <v>29</v>
      </c>
      <c r="H21" s="322">
        <v>0.4</v>
      </c>
      <c r="I21" s="322">
        <v>0.1</v>
      </c>
      <c r="J21" s="322">
        <v>0</v>
      </c>
      <c r="K21" s="322">
        <v>0</v>
      </c>
      <c r="L21" s="322">
        <v>0.3</v>
      </c>
      <c r="M21" s="322">
        <v>0</v>
      </c>
      <c r="N21" s="324">
        <v>29.8</v>
      </c>
      <c r="O21" s="325">
        <v>1.1276260822183204</v>
      </c>
      <c r="P21" s="316"/>
      <c r="Q21" s="302" t="e">
        <v>#REF!</v>
      </c>
      <c r="R21" s="317" t="e">
        <v>#REF!</v>
      </c>
      <c r="S21" s="318" t="e">
        <v>#REF!</v>
      </c>
      <c r="T21" s="317" t="e">
        <v>#REF!</v>
      </c>
      <c r="U21" s="302"/>
    </row>
    <row r="22" spans="1:21" s="102" customFormat="1" ht="15.75" customHeight="1" x14ac:dyDescent="0.25">
      <c r="A22" s="310" t="s">
        <v>48</v>
      </c>
      <c r="B22" s="113" t="s">
        <v>286</v>
      </c>
      <c r="C22" s="319">
        <v>1.8</v>
      </c>
      <c r="D22" s="320">
        <v>1</v>
      </c>
      <c r="E22" s="321">
        <v>-0.8</v>
      </c>
      <c r="F22" s="307"/>
      <c r="G22" s="322">
        <v>62.8</v>
      </c>
      <c r="H22" s="322">
        <v>0.8</v>
      </c>
      <c r="I22" s="322">
        <v>0.1</v>
      </c>
      <c r="J22" s="322">
        <v>0</v>
      </c>
      <c r="K22" s="322">
        <v>0</v>
      </c>
      <c r="L22" s="322">
        <v>-12.7</v>
      </c>
      <c r="M22" s="322">
        <v>0</v>
      </c>
      <c r="N22" s="324">
        <v>50.999999999999986</v>
      </c>
      <c r="O22" s="325">
        <v>1.9298298722528295</v>
      </c>
      <c r="P22" s="316"/>
      <c r="Q22" s="302" t="e">
        <v>#REF!</v>
      </c>
      <c r="R22" s="317" t="e">
        <v>#REF!</v>
      </c>
      <c r="S22" s="318" t="e">
        <v>#REF!</v>
      </c>
      <c r="T22" s="317" t="e">
        <v>#REF!</v>
      </c>
      <c r="U22" s="302"/>
    </row>
    <row r="23" spans="1:21" s="102" customFormat="1" ht="15.75" customHeight="1" x14ac:dyDescent="0.25">
      <c r="A23" s="310" t="s">
        <v>48</v>
      </c>
      <c r="B23" s="113" t="s">
        <v>288</v>
      </c>
      <c r="C23" s="319">
        <v>1</v>
      </c>
      <c r="D23" s="320">
        <v>1.1000000000000001</v>
      </c>
      <c r="E23" s="321">
        <v>0.10000000000000009</v>
      </c>
      <c r="F23" s="307"/>
      <c r="G23" s="322">
        <v>31.3</v>
      </c>
      <c r="H23" s="322">
        <v>0</v>
      </c>
      <c r="I23" s="322">
        <v>0.4</v>
      </c>
      <c r="J23" s="322">
        <v>0.8</v>
      </c>
      <c r="K23" s="322">
        <v>0</v>
      </c>
      <c r="L23" s="322">
        <v>0.30000000000000004</v>
      </c>
      <c r="M23" s="322">
        <v>0</v>
      </c>
      <c r="N23" s="324">
        <v>32.799999999999997</v>
      </c>
      <c r="O23" s="325">
        <v>1.2411454864684868</v>
      </c>
      <c r="P23" s="316"/>
      <c r="Q23" s="302" t="e">
        <v>#REF!</v>
      </c>
      <c r="R23" s="317" t="e">
        <v>#REF!</v>
      </c>
      <c r="S23" s="318" t="e">
        <v>#REF!</v>
      </c>
      <c r="T23" s="317" t="e">
        <v>#REF!</v>
      </c>
      <c r="U23" s="302"/>
    </row>
    <row r="24" spans="1:21" s="102" customFormat="1" ht="15.75" customHeight="1" x14ac:dyDescent="0.25">
      <c r="A24" s="310" t="s">
        <v>48</v>
      </c>
      <c r="B24" s="113" t="s">
        <v>290</v>
      </c>
      <c r="C24" s="319">
        <v>1.9</v>
      </c>
      <c r="D24" s="320">
        <v>1.9</v>
      </c>
      <c r="E24" s="321">
        <v>0</v>
      </c>
      <c r="F24" s="307"/>
      <c r="G24" s="322">
        <v>67</v>
      </c>
      <c r="H24" s="322">
        <v>0</v>
      </c>
      <c r="I24" s="322">
        <v>0.4</v>
      </c>
      <c r="J24" s="322">
        <v>0.7</v>
      </c>
      <c r="K24" s="322">
        <v>0</v>
      </c>
      <c r="L24" s="322">
        <v>0.3</v>
      </c>
      <c r="M24" s="322">
        <v>0</v>
      </c>
      <c r="N24" s="324">
        <v>68.400000000000006</v>
      </c>
      <c r="O24" s="325">
        <v>2.5882424169037961</v>
      </c>
      <c r="P24" s="316"/>
      <c r="Q24" s="302" t="e">
        <v>#REF!</v>
      </c>
      <c r="R24" s="317" t="e">
        <v>#REF!</v>
      </c>
      <c r="S24" s="318" t="e">
        <v>#REF!</v>
      </c>
      <c r="T24" s="317" t="e">
        <v>#REF!</v>
      </c>
      <c r="U24" s="302"/>
    </row>
    <row r="25" spans="1:21" s="102" customFormat="1" ht="15.75" customHeight="1" x14ac:dyDescent="0.25">
      <c r="A25" s="310" t="s">
        <v>48</v>
      </c>
      <c r="B25" s="113" t="s">
        <v>316</v>
      </c>
      <c r="C25" s="319">
        <v>0</v>
      </c>
      <c r="D25" s="320">
        <v>0.2</v>
      </c>
      <c r="E25" s="321">
        <v>0.2</v>
      </c>
      <c r="F25" s="307"/>
      <c r="G25" s="322">
        <v>10.7</v>
      </c>
      <c r="H25" s="322">
        <v>2</v>
      </c>
      <c r="I25" s="322">
        <v>0</v>
      </c>
      <c r="J25" s="322">
        <v>0</v>
      </c>
      <c r="K25" s="322">
        <v>0</v>
      </c>
      <c r="L25" s="322">
        <v>0.3</v>
      </c>
      <c r="M25" s="322">
        <v>0</v>
      </c>
      <c r="N25" s="324">
        <v>13</v>
      </c>
      <c r="O25" s="325">
        <v>0.49191741841738812</v>
      </c>
      <c r="P25" s="316"/>
      <c r="Q25" s="302" t="e">
        <v>#REF!</v>
      </c>
      <c r="R25" s="317" t="e">
        <v>#REF!</v>
      </c>
      <c r="S25" s="318" t="e">
        <v>#REF!</v>
      </c>
      <c r="T25" s="317" t="e">
        <v>#REF!</v>
      </c>
      <c r="U25" s="302"/>
    </row>
    <row r="26" spans="1:21" s="102" customFormat="1" ht="15.75" customHeight="1" x14ac:dyDescent="0.25">
      <c r="A26" s="310" t="s">
        <v>48</v>
      </c>
      <c r="B26" s="113" t="s">
        <v>292</v>
      </c>
      <c r="C26" s="319">
        <v>1.1000000000000001</v>
      </c>
      <c r="D26" s="320">
        <v>1.1000000000000001</v>
      </c>
      <c r="E26" s="321">
        <v>0</v>
      </c>
      <c r="F26" s="307"/>
      <c r="G26" s="322">
        <v>41.6</v>
      </c>
      <c r="H26" s="322">
        <v>0</v>
      </c>
      <c r="I26" s="322">
        <v>0</v>
      </c>
      <c r="J26" s="322">
        <v>0</v>
      </c>
      <c r="K26" s="322">
        <v>0</v>
      </c>
      <c r="L26" s="322">
        <v>0.9</v>
      </c>
      <c r="M26" s="322">
        <v>0</v>
      </c>
      <c r="N26" s="324">
        <v>42.5</v>
      </c>
      <c r="O26" s="325">
        <v>1.6081915602106918</v>
      </c>
      <c r="P26" s="316"/>
      <c r="Q26" s="302" t="e">
        <v>#REF!</v>
      </c>
      <c r="R26" s="317" t="e">
        <v>#REF!</v>
      </c>
      <c r="S26" s="318" t="e">
        <v>#REF!</v>
      </c>
      <c r="T26" s="317" t="e">
        <v>#REF!</v>
      </c>
      <c r="U26" s="302"/>
    </row>
    <row r="27" spans="1:21" s="102" customFormat="1" ht="15.75" customHeight="1" x14ac:dyDescent="0.25">
      <c r="A27" s="310" t="s">
        <v>48</v>
      </c>
      <c r="B27" s="113" t="s">
        <v>293</v>
      </c>
      <c r="C27" s="319">
        <v>1.2</v>
      </c>
      <c r="D27" s="320">
        <v>0.8</v>
      </c>
      <c r="E27" s="321">
        <v>-0.39999999999999991</v>
      </c>
      <c r="F27" s="307"/>
      <c r="G27" s="322">
        <v>46.8</v>
      </c>
      <c r="H27" s="322">
        <v>0</v>
      </c>
      <c r="I27" s="322">
        <v>0</v>
      </c>
      <c r="J27" s="322">
        <v>0</v>
      </c>
      <c r="K27" s="322">
        <v>0</v>
      </c>
      <c r="L27" s="322">
        <v>0.7</v>
      </c>
      <c r="M27" s="322">
        <v>0</v>
      </c>
      <c r="N27" s="324">
        <v>47.5</v>
      </c>
      <c r="O27" s="325">
        <v>1.7973905672943027</v>
      </c>
      <c r="P27" s="316"/>
      <c r="Q27" s="302" t="e">
        <v>#REF!</v>
      </c>
      <c r="R27" s="317" t="e">
        <v>#REF!</v>
      </c>
      <c r="S27" s="318" t="e">
        <v>#REF!</v>
      </c>
      <c r="T27" s="317" t="e">
        <v>#REF!</v>
      </c>
      <c r="U27" s="302"/>
    </row>
    <row r="28" spans="1:21" s="102" customFormat="1" ht="15.75" customHeight="1" x14ac:dyDescent="0.25">
      <c r="A28" s="310" t="s">
        <v>48</v>
      </c>
      <c r="B28" s="113" t="s">
        <v>294</v>
      </c>
      <c r="C28" s="319">
        <v>0.7</v>
      </c>
      <c r="D28" s="320">
        <v>0.7</v>
      </c>
      <c r="E28" s="321">
        <v>0</v>
      </c>
      <c r="F28" s="307"/>
      <c r="G28" s="322">
        <v>26.6</v>
      </c>
      <c r="H28" s="322">
        <v>0</v>
      </c>
      <c r="I28" s="322">
        <v>0</v>
      </c>
      <c r="J28" s="322">
        <v>0</v>
      </c>
      <c r="K28" s="322">
        <v>0</v>
      </c>
      <c r="L28" s="322">
        <v>0.30000000000000004</v>
      </c>
      <c r="M28" s="322">
        <v>0</v>
      </c>
      <c r="N28" s="324">
        <v>26.900000000000002</v>
      </c>
      <c r="O28" s="325">
        <v>1.0178906581098264</v>
      </c>
      <c r="P28" s="316"/>
      <c r="Q28" s="302" t="e">
        <v>#REF!</v>
      </c>
      <c r="R28" s="317" t="e">
        <v>#REF!</v>
      </c>
      <c r="S28" s="318" t="e">
        <v>#REF!</v>
      </c>
      <c r="T28" s="317" t="e">
        <v>#REF!</v>
      </c>
      <c r="U28" s="302"/>
    </row>
    <row r="29" spans="1:21" s="102" customFormat="1" ht="15.75" customHeight="1" x14ac:dyDescent="0.25">
      <c r="A29" s="310" t="s">
        <v>48</v>
      </c>
      <c r="B29" s="113" t="s">
        <v>295</v>
      </c>
      <c r="C29" s="319">
        <v>1.5</v>
      </c>
      <c r="D29" s="320">
        <v>1.5</v>
      </c>
      <c r="E29" s="321">
        <v>0</v>
      </c>
      <c r="F29" s="307"/>
      <c r="G29" s="322">
        <v>52</v>
      </c>
      <c r="H29" s="322">
        <v>0</v>
      </c>
      <c r="I29" s="322">
        <v>0</v>
      </c>
      <c r="J29" s="322">
        <v>0.3</v>
      </c>
      <c r="K29" s="322">
        <v>0</v>
      </c>
      <c r="L29" s="322">
        <v>3.1</v>
      </c>
      <c r="M29" s="322">
        <v>0</v>
      </c>
      <c r="N29" s="324">
        <v>55.4</v>
      </c>
      <c r="O29" s="325">
        <v>2.0963249984864074</v>
      </c>
      <c r="P29" s="316"/>
      <c r="Q29" s="302" t="e">
        <v>#REF!</v>
      </c>
      <c r="R29" s="317" t="e">
        <v>#REF!</v>
      </c>
      <c r="S29" s="318" t="e">
        <v>#REF!</v>
      </c>
      <c r="T29" s="317" t="e">
        <v>#REF!</v>
      </c>
      <c r="U29" s="302"/>
    </row>
    <row r="30" spans="1:21" s="102" customFormat="1" ht="15.75" customHeight="1" x14ac:dyDescent="0.25">
      <c r="A30" s="310" t="s">
        <v>48</v>
      </c>
      <c r="B30" s="113" t="s">
        <v>296</v>
      </c>
      <c r="C30" s="319">
        <v>1.5</v>
      </c>
      <c r="D30" s="320">
        <v>1.6</v>
      </c>
      <c r="E30" s="321">
        <v>0.10000000000000009</v>
      </c>
      <c r="F30" s="307"/>
      <c r="G30" s="322">
        <v>70.3</v>
      </c>
      <c r="H30" s="322">
        <v>0</v>
      </c>
      <c r="I30" s="322">
        <v>0</v>
      </c>
      <c r="J30" s="322">
        <v>0</v>
      </c>
      <c r="K30" s="322">
        <v>0</v>
      </c>
      <c r="L30" s="322">
        <v>0.8</v>
      </c>
      <c r="M30" s="322">
        <v>0</v>
      </c>
      <c r="N30" s="324">
        <v>71.099999999999994</v>
      </c>
      <c r="O30" s="325">
        <v>2.6904098807289456</v>
      </c>
      <c r="P30" s="316"/>
      <c r="Q30" s="302" t="e">
        <v>#REF!</v>
      </c>
      <c r="R30" s="317" t="e">
        <v>#REF!</v>
      </c>
      <c r="S30" s="318" t="e">
        <v>#REF!</v>
      </c>
      <c r="T30" s="317" t="e">
        <v>#REF!</v>
      </c>
      <c r="U30" s="302"/>
    </row>
    <row r="31" spans="1:21" s="102" customFormat="1" ht="15.75" customHeight="1" x14ac:dyDescent="0.25">
      <c r="A31" s="310" t="s">
        <v>48</v>
      </c>
      <c r="B31" s="113" t="s">
        <v>297</v>
      </c>
      <c r="C31" s="330">
        <v>0.2</v>
      </c>
      <c r="D31" s="320">
        <v>0.6</v>
      </c>
      <c r="E31" s="321">
        <v>0.39999999999999997</v>
      </c>
      <c r="F31" s="307"/>
      <c r="G31" s="322">
        <v>24</v>
      </c>
      <c r="H31" s="322">
        <v>0</v>
      </c>
      <c r="I31" s="322">
        <v>0</v>
      </c>
      <c r="J31" s="322">
        <v>0</v>
      </c>
      <c r="K31" s="322">
        <v>0</v>
      </c>
      <c r="L31" s="322">
        <v>0.8</v>
      </c>
      <c r="M31" s="322">
        <v>0</v>
      </c>
      <c r="N31" s="324">
        <v>24.8</v>
      </c>
      <c r="O31" s="325">
        <v>0.93842707513470958</v>
      </c>
      <c r="P31" s="316"/>
      <c r="Q31" s="302" t="e">
        <v>#REF!</v>
      </c>
      <c r="R31" s="317" t="e">
        <v>#REF!</v>
      </c>
      <c r="S31" s="318" t="e">
        <v>#REF!</v>
      </c>
      <c r="T31" s="317" t="e">
        <v>#REF!</v>
      </c>
      <c r="U31" s="302"/>
    </row>
    <row r="32" spans="1:21" s="102" customFormat="1" ht="15.75" customHeight="1" x14ac:dyDescent="0.25">
      <c r="A32" s="310" t="s">
        <v>317</v>
      </c>
      <c r="B32" s="113" t="s">
        <v>298</v>
      </c>
      <c r="C32" s="330">
        <v>0.1</v>
      </c>
      <c r="D32" s="320">
        <v>1.2</v>
      </c>
      <c r="E32" s="321">
        <v>1.0999999999999999</v>
      </c>
      <c r="F32" s="307"/>
      <c r="G32" s="322">
        <v>39.5</v>
      </c>
      <c r="H32" s="322">
        <v>0</v>
      </c>
      <c r="I32" s="322">
        <v>0</v>
      </c>
      <c r="J32" s="322">
        <v>0</v>
      </c>
      <c r="K32" s="322">
        <v>0</v>
      </c>
      <c r="L32" s="322">
        <v>0.8</v>
      </c>
      <c r="M32" s="322">
        <v>0</v>
      </c>
      <c r="N32" s="324">
        <v>40.299999999999997</v>
      </c>
      <c r="O32" s="325">
        <v>1.5249439970939032</v>
      </c>
      <c r="P32" s="316"/>
      <c r="Q32" s="302" t="e">
        <v>#REF!</v>
      </c>
      <c r="R32" s="317" t="e">
        <v>#REF!</v>
      </c>
      <c r="S32" s="318" t="e">
        <v>#REF!</v>
      </c>
      <c r="T32" s="317" t="e">
        <v>#REF!</v>
      </c>
      <c r="U32" s="302"/>
    </row>
    <row r="33" spans="1:28" s="102" customFormat="1" ht="15.75" customHeight="1" x14ac:dyDescent="0.25">
      <c r="A33" s="310" t="s">
        <v>317</v>
      </c>
      <c r="B33" s="113" t="s">
        <v>299</v>
      </c>
      <c r="C33" s="319">
        <v>0.2</v>
      </c>
      <c r="D33" s="320">
        <v>1.2</v>
      </c>
      <c r="E33" s="321">
        <v>1</v>
      </c>
      <c r="F33" s="307"/>
      <c r="G33" s="322">
        <v>41.5</v>
      </c>
      <c r="H33" s="322">
        <v>0</v>
      </c>
      <c r="I33" s="322">
        <v>0</v>
      </c>
      <c r="J33" s="322">
        <v>0</v>
      </c>
      <c r="K33" s="322">
        <v>0</v>
      </c>
      <c r="L33" s="322">
        <v>0.3</v>
      </c>
      <c r="M33" s="322">
        <v>0</v>
      </c>
      <c r="N33" s="324">
        <v>41.8</v>
      </c>
      <c r="O33" s="325">
        <v>1.5817036992189861</v>
      </c>
      <c r="P33" s="316"/>
      <c r="Q33" s="302" t="e">
        <v>#REF!</v>
      </c>
      <c r="R33" s="317" t="e">
        <v>#REF!</v>
      </c>
      <c r="S33" s="318" t="e">
        <v>#REF!</v>
      </c>
      <c r="T33" s="317" t="e">
        <v>#REF!</v>
      </c>
      <c r="U33" s="302"/>
    </row>
    <row r="34" spans="1:28" s="102" customFormat="1" ht="15.75" customHeight="1" x14ac:dyDescent="0.25">
      <c r="A34" s="310" t="s">
        <v>317</v>
      </c>
      <c r="B34" s="113" t="s">
        <v>266</v>
      </c>
      <c r="C34" s="319">
        <v>2.9</v>
      </c>
      <c r="D34" s="320">
        <v>3.3</v>
      </c>
      <c r="E34" s="321">
        <v>0.39999999999999991</v>
      </c>
      <c r="F34" s="307"/>
      <c r="G34" s="322">
        <v>102.6</v>
      </c>
      <c r="H34" s="322">
        <v>0</v>
      </c>
      <c r="I34" s="322">
        <v>0.2</v>
      </c>
      <c r="J34" s="322">
        <v>1.8</v>
      </c>
      <c r="K34" s="322">
        <v>0</v>
      </c>
      <c r="L34" s="322">
        <v>5.4</v>
      </c>
      <c r="M34" s="322">
        <v>0</v>
      </c>
      <c r="N34" s="324">
        <v>110</v>
      </c>
      <c r="O34" s="325">
        <v>4.1623781558394377</v>
      </c>
      <c r="P34" s="331"/>
      <c r="Q34" s="302" t="e">
        <v>#REF!</v>
      </c>
      <c r="R34" s="317" t="e">
        <v>#REF!</v>
      </c>
      <c r="S34" s="318" t="e">
        <v>#REF!</v>
      </c>
      <c r="T34" s="317" t="e">
        <v>#REF!</v>
      </c>
      <c r="U34" s="302"/>
    </row>
    <row r="35" spans="1:28" s="102" customFormat="1" ht="15.75" customHeight="1" x14ac:dyDescent="0.25">
      <c r="A35" s="310" t="s">
        <v>317</v>
      </c>
      <c r="B35" s="113" t="s">
        <v>268</v>
      </c>
      <c r="C35" s="319">
        <v>2.6</v>
      </c>
      <c r="D35" s="320">
        <v>3</v>
      </c>
      <c r="E35" s="321">
        <v>0.39999999999999991</v>
      </c>
      <c r="F35" s="307"/>
      <c r="G35" s="322">
        <v>90.8</v>
      </c>
      <c r="H35" s="322">
        <v>0</v>
      </c>
      <c r="I35" s="322">
        <v>0.2</v>
      </c>
      <c r="J35" s="322">
        <v>0.4</v>
      </c>
      <c r="K35" s="322">
        <v>0</v>
      </c>
      <c r="L35" s="322">
        <v>1.5999999999999999</v>
      </c>
      <c r="M35" s="322">
        <v>0</v>
      </c>
      <c r="N35" s="324">
        <v>93</v>
      </c>
      <c r="O35" s="325">
        <v>3.5191015317551608</v>
      </c>
      <c r="P35" s="331"/>
      <c r="Q35" s="302" t="e">
        <v>#REF!</v>
      </c>
      <c r="R35" s="317" t="e">
        <v>#REF!</v>
      </c>
      <c r="S35" s="318" t="e">
        <v>#REF!</v>
      </c>
      <c r="T35" s="317" t="e">
        <v>#REF!</v>
      </c>
      <c r="U35" s="302"/>
    </row>
    <row r="36" spans="1:28" s="102" customFormat="1" ht="15.75" customHeight="1" x14ac:dyDescent="0.25">
      <c r="A36" s="310" t="s">
        <v>317</v>
      </c>
      <c r="B36" s="236" t="s">
        <v>318</v>
      </c>
      <c r="C36" s="319">
        <v>5.8</v>
      </c>
      <c r="D36" s="320">
        <v>6</v>
      </c>
      <c r="E36" s="321">
        <v>0.20000000000000018</v>
      </c>
      <c r="F36" s="307"/>
      <c r="G36" s="322">
        <v>195.2</v>
      </c>
      <c r="H36" s="322">
        <v>0.3</v>
      </c>
      <c r="I36" s="322">
        <v>0.1</v>
      </c>
      <c r="J36" s="322">
        <v>0.2</v>
      </c>
      <c r="K36" s="322">
        <v>0</v>
      </c>
      <c r="L36" s="322">
        <v>0.4</v>
      </c>
      <c r="M36" s="322">
        <v>0</v>
      </c>
      <c r="N36" s="324">
        <v>196.2</v>
      </c>
      <c r="O36" s="325">
        <v>7.4241690379608869</v>
      </c>
      <c r="P36" s="331"/>
      <c r="Q36" s="302" t="e">
        <v>#REF!</v>
      </c>
      <c r="R36" s="317" t="e">
        <v>#REF!</v>
      </c>
      <c r="S36" s="318" t="e">
        <v>#REF!</v>
      </c>
      <c r="T36" s="317" t="e">
        <v>#REF!</v>
      </c>
      <c r="U36" s="302"/>
    </row>
    <row r="37" spans="1:28" s="102" customFormat="1" ht="15.75" customHeight="1" x14ac:dyDescent="0.25">
      <c r="A37" s="310" t="s">
        <v>317</v>
      </c>
      <c r="B37" s="113" t="s">
        <v>271</v>
      </c>
      <c r="C37" s="319">
        <v>2.2999999999999998</v>
      </c>
      <c r="D37" s="320">
        <v>1.6</v>
      </c>
      <c r="E37" s="321">
        <v>-0.69999999999999973</v>
      </c>
      <c r="F37" s="307"/>
      <c r="G37" s="322">
        <v>79.099999999999994</v>
      </c>
      <c r="H37" s="322">
        <v>0</v>
      </c>
      <c r="I37" s="322">
        <v>0</v>
      </c>
      <c r="J37" s="322">
        <v>0</v>
      </c>
      <c r="K37" s="322">
        <v>0</v>
      </c>
      <c r="L37" s="322">
        <v>0.01</v>
      </c>
      <c r="M37" s="322">
        <v>0</v>
      </c>
      <c r="N37" s="324">
        <v>79.11</v>
      </c>
      <c r="O37" s="325">
        <v>2.9935066900768899</v>
      </c>
      <c r="P37" s="331"/>
      <c r="Q37" s="302" t="e">
        <v>#REF!</v>
      </c>
      <c r="R37" s="317" t="e">
        <v>#REF!</v>
      </c>
      <c r="S37" s="318" t="e">
        <v>#REF!</v>
      </c>
      <c r="T37" s="317" t="e">
        <v>#REF!</v>
      </c>
      <c r="U37" s="302"/>
    </row>
    <row r="38" spans="1:28" s="102" customFormat="1" ht="15.75" customHeight="1" x14ac:dyDescent="0.25">
      <c r="A38" s="310" t="s">
        <v>317</v>
      </c>
      <c r="B38" s="113" t="s">
        <v>273</v>
      </c>
      <c r="C38" s="319">
        <v>0.5</v>
      </c>
      <c r="D38" s="319">
        <v>0.5</v>
      </c>
      <c r="E38" s="321">
        <v>0</v>
      </c>
      <c r="F38" s="307"/>
      <c r="G38" s="322">
        <v>18.399999999999999</v>
      </c>
      <c r="H38" s="322">
        <v>0</v>
      </c>
      <c r="I38" s="322">
        <v>0</v>
      </c>
      <c r="J38" s="322">
        <v>0</v>
      </c>
      <c r="K38" s="322">
        <v>0</v>
      </c>
      <c r="L38" s="322">
        <v>0.1</v>
      </c>
      <c r="M38" s="322">
        <v>0</v>
      </c>
      <c r="N38" s="324">
        <v>18.5</v>
      </c>
      <c r="O38" s="325">
        <v>0.70003632620936007</v>
      </c>
      <c r="P38" s="331"/>
      <c r="Q38" s="302"/>
      <c r="R38" s="317"/>
      <c r="S38" s="318"/>
      <c r="T38" s="317"/>
      <c r="U38" s="302"/>
    </row>
    <row r="39" spans="1:28" s="102" customFormat="1" ht="15.75" customHeight="1" x14ac:dyDescent="0.25">
      <c r="A39" s="310" t="s">
        <v>52</v>
      </c>
      <c r="B39" s="113" t="s">
        <v>275</v>
      </c>
      <c r="C39" s="319">
        <v>0.3</v>
      </c>
      <c r="D39" s="320">
        <v>0.3</v>
      </c>
      <c r="E39" s="321">
        <v>0</v>
      </c>
      <c r="F39" s="307"/>
      <c r="G39" s="322">
        <v>12.9</v>
      </c>
      <c r="H39" s="322">
        <v>0</v>
      </c>
      <c r="I39" s="322">
        <v>0</v>
      </c>
      <c r="J39" s="322">
        <v>0</v>
      </c>
      <c r="K39" s="322">
        <v>0</v>
      </c>
      <c r="L39" s="322">
        <v>0.1</v>
      </c>
      <c r="M39" s="322">
        <v>0</v>
      </c>
      <c r="N39" s="324">
        <v>13</v>
      </c>
      <c r="O39" s="325">
        <v>0.49191741841738812</v>
      </c>
      <c r="P39" s="331"/>
      <c r="Q39" s="302" t="e">
        <v>#REF!</v>
      </c>
      <c r="R39" s="317" t="e">
        <v>#REF!</v>
      </c>
      <c r="S39" s="318" t="e">
        <v>#REF!</v>
      </c>
      <c r="T39" s="317" t="e">
        <v>#REF!</v>
      </c>
      <c r="U39" s="302"/>
    </row>
    <row r="40" spans="1:28" s="102" customFormat="1" ht="15.75" customHeight="1" x14ac:dyDescent="0.25">
      <c r="A40" s="310" t="s">
        <v>52</v>
      </c>
      <c r="B40" s="113" t="s">
        <v>277</v>
      </c>
      <c r="C40" s="319">
        <v>0</v>
      </c>
      <c r="D40" s="320">
        <v>1</v>
      </c>
      <c r="E40" s="321">
        <v>1</v>
      </c>
      <c r="F40" s="307"/>
      <c r="G40" s="322">
        <v>34.700000000000003</v>
      </c>
      <c r="H40" s="322">
        <v>2.7</v>
      </c>
      <c r="I40" s="322">
        <v>0</v>
      </c>
      <c r="J40" s="322">
        <v>0</v>
      </c>
      <c r="K40" s="322">
        <v>0</v>
      </c>
      <c r="L40" s="322">
        <v>0.9</v>
      </c>
      <c r="M40" s="322">
        <v>0</v>
      </c>
      <c r="N40" s="324">
        <v>38.300000000000004</v>
      </c>
      <c r="O40" s="332">
        <v>1.4492643942604588</v>
      </c>
      <c r="P40" s="331"/>
      <c r="Q40" s="302"/>
      <c r="R40" s="317"/>
      <c r="S40" s="318"/>
      <c r="T40" s="317"/>
      <c r="U40" s="302"/>
    </row>
    <row r="41" spans="1:28" s="102" customFormat="1" ht="15.75" customHeight="1" x14ac:dyDescent="0.25">
      <c r="A41" s="310" t="s">
        <v>52</v>
      </c>
      <c r="B41" s="113" t="s">
        <v>319</v>
      </c>
      <c r="C41" s="319">
        <v>0</v>
      </c>
      <c r="D41" s="320">
        <v>0.7</v>
      </c>
      <c r="E41" s="321">
        <v>0.7</v>
      </c>
      <c r="F41" s="307"/>
      <c r="G41" s="322">
        <v>0</v>
      </c>
      <c r="H41" s="322">
        <v>0</v>
      </c>
      <c r="I41" s="322">
        <v>0</v>
      </c>
      <c r="J41" s="322">
        <v>0</v>
      </c>
      <c r="K41" s="322">
        <v>34.200000000000003</v>
      </c>
      <c r="L41" s="322">
        <v>-1.8</v>
      </c>
      <c r="M41" s="322">
        <v>0</v>
      </c>
      <c r="N41" s="324">
        <v>32.400000000000006</v>
      </c>
      <c r="O41" s="325">
        <v>1.2260095659017982</v>
      </c>
      <c r="P41" s="331"/>
      <c r="Q41" s="302" t="e">
        <v>#REF!</v>
      </c>
      <c r="R41" s="317" t="e">
        <v>#REF!</v>
      </c>
      <c r="S41" s="318" t="e">
        <v>#REF!</v>
      </c>
      <c r="T41" s="317" t="e">
        <v>#REF!</v>
      </c>
      <c r="U41" s="302"/>
    </row>
    <row r="42" spans="1:28" s="102" customFormat="1" ht="15.75" customHeight="1" x14ac:dyDescent="0.25">
      <c r="A42" s="310"/>
      <c r="B42" s="113" t="s">
        <v>320</v>
      </c>
      <c r="C42" s="319">
        <v>0</v>
      </c>
      <c r="D42" s="320">
        <v>0.3</v>
      </c>
      <c r="E42" s="321">
        <v>0.3</v>
      </c>
      <c r="F42" s="307"/>
      <c r="G42" s="322">
        <v>0</v>
      </c>
      <c r="H42" s="322">
        <v>0</v>
      </c>
      <c r="I42" s="322">
        <v>0</v>
      </c>
      <c r="J42" s="322">
        <v>0</v>
      </c>
      <c r="K42" s="322">
        <v>44.6</v>
      </c>
      <c r="L42" s="322">
        <v>-2.4</v>
      </c>
      <c r="M42" s="322">
        <v>0</v>
      </c>
      <c r="N42" s="324">
        <v>42.2</v>
      </c>
      <c r="O42" s="325">
        <v>1.5968396197856753</v>
      </c>
      <c r="P42" s="331"/>
      <c r="Q42" s="302"/>
      <c r="R42" s="317"/>
      <c r="S42" s="318"/>
      <c r="T42" s="317"/>
      <c r="U42" s="302"/>
    </row>
    <row r="43" spans="1:28" s="102" customFormat="1" ht="15.75" customHeight="1" x14ac:dyDescent="0.25">
      <c r="A43" s="310"/>
      <c r="B43" s="113" t="s">
        <v>282</v>
      </c>
      <c r="C43" s="319">
        <v>1.1000000000000001</v>
      </c>
      <c r="D43" s="320">
        <v>1.2</v>
      </c>
      <c r="E43" s="321">
        <v>9.9999999999999867E-2</v>
      </c>
      <c r="F43" s="307"/>
      <c r="G43" s="322">
        <v>45.7</v>
      </c>
      <c r="H43" s="322">
        <v>0.4</v>
      </c>
      <c r="I43" s="322">
        <v>0.5</v>
      </c>
      <c r="J43" s="322">
        <v>0.6</v>
      </c>
      <c r="K43" s="322">
        <v>0</v>
      </c>
      <c r="L43" s="322">
        <v>2.9</v>
      </c>
      <c r="M43" s="322">
        <v>0</v>
      </c>
      <c r="N43" s="324">
        <v>50.1</v>
      </c>
      <c r="O43" s="325">
        <v>1.8957740509777805</v>
      </c>
      <c r="P43" s="331"/>
      <c r="Q43" s="302"/>
      <c r="R43" s="317"/>
      <c r="S43" s="318"/>
      <c r="T43" s="317"/>
      <c r="U43" s="302"/>
    </row>
    <row r="44" spans="1:28" s="102" customFormat="1" ht="15.75" customHeight="1" x14ac:dyDescent="0.25">
      <c r="A44" s="310"/>
      <c r="B44" s="113" t="s">
        <v>283</v>
      </c>
      <c r="C44" s="319">
        <v>3.7</v>
      </c>
      <c r="D44" s="320">
        <v>3.9</v>
      </c>
      <c r="E44" s="321">
        <v>0.19999999999999973</v>
      </c>
      <c r="F44" s="307"/>
      <c r="G44" s="322">
        <v>125</v>
      </c>
      <c r="H44" s="322">
        <v>0</v>
      </c>
      <c r="I44" s="322">
        <v>0</v>
      </c>
      <c r="J44" s="322">
        <v>0</v>
      </c>
      <c r="K44" s="322">
        <v>0</v>
      </c>
      <c r="L44" s="322">
        <v>0.5</v>
      </c>
      <c r="M44" s="322">
        <v>0</v>
      </c>
      <c r="N44" s="324">
        <v>125.5</v>
      </c>
      <c r="O44" s="325">
        <v>4.7488950777986307</v>
      </c>
      <c r="P44" s="331"/>
      <c r="Q44" s="302"/>
      <c r="R44" s="317"/>
      <c r="S44" s="318"/>
      <c r="T44" s="317"/>
      <c r="U44" s="302"/>
      <c r="AA44" s="333"/>
      <c r="AB44" s="309"/>
    </row>
    <row r="45" spans="1:28" s="102" customFormat="1" ht="15.75" customHeight="1" x14ac:dyDescent="0.25">
      <c r="A45" s="310"/>
      <c r="B45" s="113" t="s">
        <v>285</v>
      </c>
      <c r="C45" s="319">
        <v>0.5</v>
      </c>
      <c r="D45" s="320">
        <v>0.5</v>
      </c>
      <c r="E45" s="321">
        <v>0</v>
      </c>
      <c r="F45" s="307"/>
      <c r="G45" s="322">
        <v>17.5</v>
      </c>
      <c r="H45" s="322">
        <v>0</v>
      </c>
      <c r="I45" s="322">
        <v>0</v>
      </c>
      <c r="J45" s="322">
        <v>0</v>
      </c>
      <c r="K45" s="322">
        <v>0</v>
      </c>
      <c r="L45" s="322">
        <v>0.3</v>
      </c>
      <c r="M45" s="322">
        <v>0</v>
      </c>
      <c r="N45" s="324">
        <v>17.8</v>
      </c>
      <c r="O45" s="325">
        <v>0.67354846521765455</v>
      </c>
      <c r="P45" s="331"/>
      <c r="Q45" s="302"/>
      <c r="R45" s="317"/>
      <c r="S45" s="318"/>
      <c r="T45" s="317"/>
      <c r="U45" s="302"/>
      <c r="AA45" s="333"/>
      <c r="AB45" s="309"/>
    </row>
    <row r="46" spans="1:28" s="102" customFormat="1" ht="15.75" customHeight="1" x14ac:dyDescent="0.25">
      <c r="A46" s="310"/>
      <c r="B46" s="113" t="s">
        <v>321</v>
      </c>
      <c r="C46" s="319">
        <v>0</v>
      </c>
      <c r="D46" s="320">
        <v>0.8</v>
      </c>
      <c r="E46" s="321">
        <v>0.8</v>
      </c>
      <c r="F46" s="307"/>
      <c r="G46" s="322">
        <v>36.299999999999997</v>
      </c>
      <c r="H46" s="322">
        <v>8.6999999999999993</v>
      </c>
      <c r="I46" s="322">
        <v>0</v>
      </c>
      <c r="J46" s="322">
        <v>0</v>
      </c>
      <c r="K46" s="322">
        <v>0</v>
      </c>
      <c r="L46" s="322">
        <v>3.5</v>
      </c>
      <c r="M46" s="322">
        <v>0</v>
      </c>
      <c r="N46" s="324">
        <v>48.5</v>
      </c>
      <c r="O46" s="325">
        <v>1.8352303687110247</v>
      </c>
      <c r="P46" s="331"/>
      <c r="Q46" s="302"/>
      <c r="R46" s="317"/>
      <c r="S46" s="318"/>
      <c r="T46" s="317"/>
      <c r="U46" s="302"/>
      <c r="AA46" s="333"/>
      <c r="AB46" s="309"/>
    </row>
    <row r="47" spans="1:28" s="102" customFormat="1" ht="15.75" customHeight="1" x14ac:dyDescent="0.25">
      <c r="A47" s="310"/>
      <c r="B47" s="113" t="s">
        <v>322</v>
      </c>
      <c r="C47" s="319">
        <v>0</v>
      </c>
      <c r="D47" s="320">
        <v>0.5</v>
      </c>
      <c r="E47" s="321">
        <v>0.5</v>
      </c>
      <c r="F47" s="307"/>
      <c r="G47" s="322">
        <v>16.100000000000001</v>
      </c>
      <c r="H47" s="322">
        <v>8.2999999999999989</v>
      </c>
      <c r="I47" s="322">
        <v>0</v>
      </c>
      <c r="J47" s="322">
        <v>0</v>
      </c>
      <c r="K47" s="322">
        <v>0</v>
      </c>
      <c r="L47" s="322">
        <v>3.2</v>
      </c>
      <c r="M47" s="322">
        <v>0</v>
      </c>
      <c r="N47" s="324">
        <v>27.600000000000009</v>
      </c>
      <c r="O47" s="325">
        <v>1.044378519101532</v>
      </c>
      <c r="P47" s="331"/>
      <c r="Q47" s="302"/>
      <c r="R47" s="317"/>
      <c r="S47" s="318"/>
      <c r="T47" s="317"/>
      <c r="U47" s="302"/>
      <c r="AA47" s="333"/>
    </row>
    <row r="48" spans="1:28" s="102" customFormat="1" ht="15.75" customHeight="1" x14ac:dyDescent="0.25">
      <c r="A48" s="310"/>
      <c r="B48" s="46" t="s">
        <v>224</v>
      </c>
      <c r="C48" s="46"/>
      <c r="D48" s="46"/>
      <c r="E48" s="46"/>
      <c r="F48" s="307"/>
      <c r="G48" s="334"/>
      <c r="H48" s="334"/>
      <c r="I48" s="334"/>
      <c r="J48" s="334"/>
      <c r="K48" s="334"/>
      <c r="L48" s="335"/>
      <c r="M48" s="334"/>
      <c r="N48" s="334"/>
      <c r="O48" s="334"/>
      <c r="Q48" s="308"/>
      <c r="R48" s="317">
        <v>0</v>
      </c>
      <c r="S48" s="302"/>
      <c r="T48" s="302"/>
      <c r="U48" s="302"/>
    </row>
    <row r="49" spans="1:39" s="102" customFormat="1" ht="15.75" customHeight="1" x14ac:dyDescent="0.25">
      <c r="A49" s="310"/>
      <c r="B49" s="113" t="s">
        <v>323</v>
      </c>
      <c r="C49" s="319">
        <v>0</v>
      </c>
      <c r="D49" s="322">
        <v>0</v>
      </c>
      <c r="E49" s="336">
        <v>0</v>
      </c>
      <c r="F49" s="307"/>
      <c r="G49" s="322">
        <v>24.1</v>
      </c>
      <c r="H49" s="322">
        <v>29.299999999999997</v>
      </c>
      <c r="I49" s="322">
        <v>0</v>
      </c>
      <c r="J49" s="322">
        <v>0</v>
      </c>
      <c r="K49" s="322">
        <v>0</v>
      </c>
      <c r="L49" s="322">
        <v>6.6</v>
      </c>
      <c r="M49" s="322">
        <v>0</v>
      </c>
      <c r="N49" s="324">
        <v>60</v>
      </c>
      <c r="O49" s="325">
        <v>2.2703880850033298</v>
      </c>
      <c r="Q49" s="302"/>
      <c r="R49" s="317"/>
      <c r="S49" s="337"/>
      <c r="T49" s="302"/>
      <c r="U49" s="302"/>
    </row>
    <row r="50" spans="1:39" s="102" customFormat="1" ht="15.75" customHeight="1" x14ac:dyDescent="0.25">
      <c r="A50" s="310"/>
      <c r="B50" s="113" t="s">
        <v>324</v>
      </c>
      <c r="C50" s="319">
        <v>0</v>
      </c>
      <c r="D50" s="322">
        <v>0</v>
      </c>
      <c r="E50" s="336">
        <v>0</v>
      </c>
      <c r="F50" s="307"/>
      <c r="G50" s="322">
        <v>16.7</v>
      </c>
      <c r="H50" s="322">
        <v>3.6</v>
      </c>
      <c r="I50" s="322">
        <v>0</v>
      </c>
      <c r="J50" s="322">
        <v>0</v>
      </c>
      <c r="K50" s="322">
        <v>0</v>
      </c>
      <c r="L50" s="322">
        <v>0.6</v>
      </c>
      <c r="M50" s="322">
        <v>0</v>
      </c>
      <c r="N50" s="324">
        <v>20.9</v>
      </c>
      <c r="O50" s="325">
        <v>0.79085184960949306</v>
      </c>
      <c r="Q50" s="302"/>
      <c r="R50" s="317"/>
      <c r="S50" s="302"/>
      <c r="T50" s="302"/>
      <c r="U50" s="302"/>
    </row>
    <row r="51" spans="1:39" s="102" customFormat="1" ht="15.75" customHeight="1" x14ac:dyDescent="0.25">
      <c r="A51" s="310"/>
      <c r="B51" s="113" t="s">
        <v>325</v>
      </c>
      <c r="C51" s="319">
        <v>0</v>
      </c>
      <c r="D51" s="326">
        <v>0</v>
      </c>
      <c r="E51" s="338">
        <v>0</v>
      </c>
      <c r="F51" s="307"/>
      <c r="G51" s="326">
        <v>5.8</v>
      </c>
      <c r="H51" s="326">
        <v>0</v>
      </c>
      <c r="I51" s="326">
        <v>0</v>
      </c>
      <c r="J51" s="326">
        <v>0</v>
      </c>
      <c r="K51" s="326">
        <v>0</v>
      </c>
      <c r="L51" s="326">
        <v>2.1</v>
      </c>
      <c r="M51" s="326">
        <v>0</v>
      </c>
      <c r="N51" s="339">
        <v>7.9</v>
      </c>
      <c r="O51" s="332">
        <v>0.29893443119210505</v>
      </c>
      <c r="Q51" s="302"/>
      <c r="R51" s="317"/>
      <c r="S51" s="337"/>
      <c r="T51" s="302"/>
      <c r="U51" s="302"/>
    </row>
    <row r="52" spans="1:39" s="102" customFormat="1" ht="15.75" customHeight="1" x14ac:dyDescent="0.25">
      <c r="A52" s="310"/>
      <c r="B52" s="113" t="s">
        <v>326</v>
      </c>
      <c r="C52" s="319">
        <v>0</v>
      </c>
      <c r="D52" s="322">
        <v>0</v>
      </c>
      <c r="E52" s="336">
        <v>0</v>
      </c>
      <c r="F52" s="307"/>
      <c r="G52" s="322">
        <v>10.7</v>
      </c>
      <c r="H52" s="322">
        <v>0.7</v>
      </c>
      <c r="I52" s="322">
        <v>0</v>
      </c>
      <c r="J52" s="322">
        <v>0</v>
      </c>
      <c r="K52" s="322">
        <v>0</v>
      </c>
      <c r="L52" s="322">
        <v>1.0000000000000001E-5</v>
      </c>
      <c r="M52" s="322">
        <v>0</v>
      </c>
      <c r="N52" s="324">
        <v>11.399999999999999</v>
      </c>
      <c r="O52" s="325">
        <v>0.43137373615063257</v>
      </c>
      <c r="Q52" s="302"/>
      <c r="R52" s="317"/>
      <c r="S52" s="337"/>
      <c r="T52" s="302"/>
      <c r="U52" s="302"/>
    </row>
    <row r="53" spans="1:39" s="102" customFormat="1" ht="15.75" customHeight="1" x14ac:dyDescent="0.25">
      <c r="A53" s="310"/>
      <c r="B53" s="113" t="s">
        <v>327</v>
      </c>
      <c r="C53" s="319">
        <v>0</v>
      </c>
      <c r="D53" s="322">
        <v>0</v>
      </c>
      <c r="E53" s="336">
        <v>0</v>
      </c>
      <c r="F53" s="307"/>
      <c r="G53" s="322">
        <v>36.200000000000003</v>
      </c>
      <c r="H53" s="322">
        <v>0.2</v>
      </c>
      <c r="I53" s="322">
        <v>0</v>
      </c>
      <c r="J53" s="322">
        <v>0</v>
      </c>
      <c r="K53" s="322">
        <v>0</v>
      </c>
      <c r="L53" s="322">
        <v>1.0000000000000001E-5</v>
      </c>
      <c r="M53" s="322">
        <v>0</v>
      </c>
      <c r="N53" s="324">
        <v>36.400000000000006</v>
      </c>
      <c r="O53" s="325">
        <v>1.3773687715686869</v>
      </c>
      <c r="Q53" s="302"/>
      <c r="R53" s="317"/>
      <c r="S53" s="337"/>
      <c r="T53" s="302"/>
      <c r="U53" s="302"/>
      <c r="Y53" s="340"/>
    </row>
    <row r="54" spans="1:39" s="102" customFormat="1" ht="15.75" customHeight="1" x14ac:dyDescent="0.25">
      <c r="A54" s="310"/>
      <c r="B54" s="113" t="s">
        <v>328</v>
      </c>
      <c r="C54" s="319">
        <v>0</v>
      </c>
      <c r="D54" s="322">
        <v>0</v>
      </c>
      <c r="E54" s="336">
        <v>0</v>
      </c>
      <c r="F54" s="307"/>
      <c r="G54" s="322">
        <v>38.799999999999997</v>
      </c>
      <c r="H54" s="322">
        <v>0.7</v>
      </c>
      <c r="I54" s="322">
        <v>0</v>
      </c>
      <c r="J54" s="322">
        <v>0</v>
      </c>
      <c r="K54" s="322">
        <v>0</v>
      </c>
      <c r="L54" s="322">
        <v>-0.7</v>
      </c>
      <c r="M54" s="322">
        <v>0</v>
      </c>
      <c r="N54" s="324">
        <v>38.799999999999997</v>
      </c>
      <c r="O54" s="325">
        <v>1.4681842949688197</v>
      </c>
      <c r="Q54" s="302"/>
      <c r="R54" s="317"/>
      <c r="S54" s="337"/>
      <c r="T54" s="302"/>
      <c r="U54" s="302"/>
    </row>
    <row r="55" spans="1:39" s="102" customFormat="1" ht="15.75" customHeight="1" x14ac:dyDescent="0.25">
      <c r="A55" s="310"/>
      <c r="B55" s="113" t="s">
        <v>329</v>
      </c>
      <c r="C55" s="319">
        <v>0</v>
      </c>
      <c r="D55" s="322">
        <v>0</v>
      </c>
      <c r="E55" s="336">
        <v>0</v>
      </c>
      <c r="F55" s="307"/>
      <c r="G55" s="322">
        <v>19.2</v>
      </c>
      <c r="H55" s="322">
        <v>1.6</v>
      </c>
      <c r="I55" s="322">
        <v>0</v>
      </c>
      <c r="J55" s="322">
        <v>0</v>
      </c>
      <c r="K55" s="322">
        <v>0</v>
      </c>
      <c r="L55" s="322">
        <v>0.1</v>
      </c>
      <c r="M55" s="322">
        <v>0</v>
      </c>
      <c r="N55" s="324">
        <v>20.900000000000002</v>
      </c>
      <c r="O55" s="325">
        <v>0.79085184960949317</v>
      </c>
      <c r="Q55" s="302"/>
      <c r="R55" s="317"/>
      <c r="S55" s="337"/>
      <c r="T55" s="302"/>
      <c r="U55" s="302"/>
    </row>
    <row r="56" spans="1:39" s="102" customFormat="1" ht="15.75" customHeight="1" x14ac:dyDescent="0.25">
      <c r="A56" s="310"/>
      <c r="B56" s="46" t="s">
        <v>330</v>
      </c>
      <c r="C56" s="46"/>
      <c r="D56" s="46"/>
      <c r="E56" s="46"/>
      <c r="F56" s="307"/>
      <c r="G56" s="334"/>
      <c r="H56" s="334"/>
      <c r="I56" s="334"/>
      <c r="J56" s="334"/>
      <c r="K56" s="334"/>
      <c r="L56" s="334"/>
      <c r="M56" s="334"/>
      <c r="N56" s="334"/>
      <c r="O56" s="334"/>
      <c r="Q56" s="308"/>
      <c r="R56" s="317">
        <v>0</v>
      </c>
      <c r="S56" s="302"/>
      <c r="T56" s="302"/>
      <c r="U56" s="302"/>
    </row>
    <row r="57" spans="1:39" s="102" customFormat="1" ht="15.75" customHeight="1" x14ac:dyDescent="0.25">
      <c r="A57" s="310" t="s">
        <v>48</v>
      </c>
      <c r="B57" s="113" t="s">
        <v>331</v>
      </c>
      <c r="C57" s="319">
        <v>0</v>
      </c>
      <c r="D57" s="319">
        <v>1.5</v>
      </c>
      <c r="E57" s="321">
        <v>1.5</v>
      </c>
      <c r="F57" s="307"/>
      <c r="G57" s="322">
        <v>0</v>
      </c>
      <c r="H57" s="322">
        <v>1.1000000000000001</v>
      </c>
      <c r="I57" s="322">
        <v>0.1</v>
      </c>
      <c r="J57" s="322">
        <v>0</v>
      </c>
      <c r="K57" s="322">
        <v>0</v>
      </c>
      <c r="L57" s="341">
        <v>11.1</v>
      </c>
      <c r="M57" s="341">
        <v>90.7</v>
      </c>
      <c r="N57" s="328">
        <v>103.00000000000001</v>
      </c>
      <c r="O57" s="325">
        <v>3.8974995459223836</v>
      </c>
      <c r="P57" s="331"/>
      <c r="Q57" s="302"/>
      <c r="R57" s="317"/>
      <c r="S57" s="318"/>
      <c r="T57" s="317"/>
      <c r="U57" s="302"/>
    </row>
    <row r="58" spans="1:39" s="102" customFormat="1" ht="15.75" customHeight="1" x14ac:dyDescent="0.25">
      <c r="A58" s="302"/>
      <c r="B58" s="139" t="s">
        <v>332</v>
      </c>
      <c r="C58" s="342">
        <v>57.300000000000004</v>
      </c>
      <c r="D58" s="342">
        <v>65.400000000000006</v>
      </c>
      <c r="E58" s="342">
        <v>8.0999999999999979</v>
      </c>
      <c r="F58" s="342"/>
      <c r="G58" s="343">
        <v>2438.3999999999992</v>
      </c>
      <c r="H58" s="343">
        <v>60.900000000000006</v>
      </c>
      <c r="I58" s="343">
        <v>3.4000000000000004</v>
      </c>
      <c r="J58" s="343">
        <v>5.5</v>
      </c>
      <c r="K58" s="343">
        <v>78.800000000000011</v>
      </c>
      <c r="L58" s="344">
        <v>55.720019999999998</v>
      </c>
      <c r="M58" s="345">
        <v>0</v>
      </c>
      <c r="N58" s="344">
        <v>2642.72</v>
      </c>
      <c r="O58" s="343">
        <v>99.999999999999986</v>
      </c>
      <c r="P58" s="346"/>
      <c r="Q58" s="302" t="e">
        <v>#REF!</v>
      </c>
      <c r="R58" s="317" t="e">
        <v>#REF!</v>
      </c>
      <c r="S58" s="302"/>
      <c r="T58" s="302"/>
      <c r="U58" s="302"/>
    </row>
    <row r="59" spans="1:39" ht="15.75" customHeight="1" x14ac:dyDescent="0.25">
      <c r="B59" s="224"/>
      <c r="C59" s="224"/>
      <c r="D59" s="224"/>
      <c r="E59" s="224"/>
      <c r="F59" s="224"/>
      <c r="G59" s="224"/>
      <c r="H59" s="347"/>
      <c r="I59" s="348"/>
      <c r="J59" s="349"/>
      <c r="K59" s="349"/>
      <c r="L59" s="349"/>
      <c r="M59" s="348"/>
      <c r="N59" s="350"/>
      <c r="O59" s="351"/>
      <c r="P59" s="352"/>
      <c r="X59" s="102"/>
      <c r="Y59" s="102"/>
      <c r="Z59" s="102"/>
      <c r="AA59" s="102"/>
      <c r="AB59" s="102"/>
      <c r="AC59" s="102"/>
      <c r="AD59" s="102"/>
      <c r="AE59" s="102"/>
      <c r="AF59" s="102"/>
      <c r="AG59" s="102"/>
      <c r="AH59" s="102"/>
      <c r="AI59" s="102"/>
      <c r="AJ59" s="102"/>
      <c r="AK59" s="102"/>
      <c r="AL59" s="102"/>
      <c r="AM59" s="102"/>
    </row>
    <row r="60" spans="1:39" ht="15.75" customHeight="1" x14ac:dyDescent="0.25">
      <c r="B60" s="532" t="s">
        <v>333</v>
      </c>
      <c r="C60" s="532"/>
      <c r="D60" s="532"/>
      <c r="E60" s="532"/>
      <c r="F60" s="532"/>
      <c r="G60" s="532"/>
      <c r="H60" s="532"/>
      <c r="I60" s="532"/>
      <c r="J60" s="532"/>
      <c r="K60" s="532"/>
      <c r="L60" s="532"/>
      <c r="M60" s="532"/>
      <c r="N60" s="532"/>
      <c r="O60" s="532"/>
      <c r="Y60" s="102"/>
      <c r="Z60" s="102"/>
      <c r="AA60" s="102"/>
      <c r="AB60" s="102"/>
      <c r="AC60" s="102"/>
      <c r="AD60" s="102"/>
      <c r="AE60" s="102"/>
    </row>
    <row r="61" spans="1:39" ht="15.75" customHeight="1" x14ac:dyDescent="0.25">
      <c r="B61" s="532"/>
      <c r="C61" s="532"/>
      <c r="D61" s="532"/>
      <c r="E61" s="532"/>
      <c r="F61" s="532"/>
      <c r="G61" s="532"/>
      <c r="H61" s="532"/>
      <c r="I61" s="532"/>
      <c r="J61" s="532"/>
      <c r="K61" s="532"/>
      <c r="L61" s="532"/>
      <c r="M61" s="532"/>
      <c r="N61" s="532"/>
      <c r="O61" s="532"/>
    </row>
    <row r="62" spans="1:39" ht="15.75" customHeight="1" x14ac:dyDescent="0.25">
      <c r="B62" s="532"/>
      <c r="C62" s="532"/>
      <c r="D62" s="532"/>
      <c r="E62" s="532"/>
      <c r="F62" s="532"/>
      <c r="G62" s="532"/>
      <c r="H62" s="532"/>
      <c r="I62" s="532"/>
      <c r="J62" s="532"/>
      <c r="K62" s="532"/>
      <c r="L62" s="532"/>
      <c r="M62" s="532"/>
      <c r="N62" s="532"/>
      <c r="O62" s="532"/>
    </row>
  </sheetData>
  <mergeCells count="5">
    <mergeCell ref="C4:E4"/>
    <mergeCell ref="C5:E5"/>
    <mergeCell ref="C6:E6"/>
    <mergeCell ref="B60:O62"/>
    <mergeCell ref="G4:O4"/>
  </mergeCells>
  <dataValidations count="1">
    <dataValidation type="list" allowBlank="1" showInputMessage="1" showErrorMessage="1" sqref="B57 B9:B24 B26:B40 B43:B45" xr:uid="{F6776DDC-73B5-4F6E-B909-FDE0D0D8B1B0}">
      <formula1>gptAssetsList</formula1>
    </dataValidation>
  </dataValidations>
  <pageMargins left="0.25" right="0.25" top="0.75" bottom="0.75" header="0.3" footer="0.3"/>
  <pageSetup paperSize="8" scale="81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093DB-B395-4230-8C80-52E881AC6B2E}">
  <sheetPr>
    <pageSetUpPr fitToPage="1"/>
  </sheetPr>
  <dimension ref="B2:O50"/>
  <sheetViews>
    <sheetView showGridLines="0" zoomScale="80" zoomScaleNormal="80" zoomScaleSheetLayoutView="120" workbookViewId="0"/>
  </sheetViews>
  <sheetFormatPr defaultColWidth="9" defaultRowHeight="15.75" customHeight="1" x14ac:dyDescent="0.25"/>
  <cols>
    <col min="1" max="1" width="2.42578125" style="103" customWidth="1"/>
    <col min="2" max="2" width="43.42578125" style="102" customWidth="1"/>
    <col min="3" max="11" width="15.42578125" style="102" customWidth="1"/>
    <col min="12" max="14" width="12" style="102" customWidth="1"/>
    <col min="15" max="24" width="12" style="103" customWidth="1"/>
    <col min="25" max="26" width="14" style="103" customWidth="1"/>
    <col min="27" max="27" width="13" style="103" customWidth="1"/>
    <col min="28" max="28" width="9" style="103"/>
    <col min="29" max="29" width="13.140625" style="103" customWidth="1"/>
    <col min="30" max="16384" width="9" style="103"/>
  </cols>
  <sheetData>
    <row r="2" spans="2:14" ht="15.75" customHeight="1" x14ac:dyDescent="0.25">
      <c r="B2" s="100" t="s">
        <v>4</v>
      </c>
      <c r="C2" s="165"/>
      <c r="D2" s="101"/>
      <c r="E2" s="101"/>
      <c r="F2" s="101"/>
      <c r="G2" s="101"/>
      <c r="H2" s="101"/>
      <c r="I2" s="101"/>
      <c r="J2" s="101"/>
      <c r="K2" s="101"/>
    </row>
    <row r="3" spans="2:14" ht="15.75" customHeight="1" x14ac:dyDescent="0.25">
      <c r="B3" s="104"/>
    </row>
    <row r="4" spans="2:14" s="102" customFormat="1" ht="15.75" customHeight="1" x14ac:dyDescent="0.25">
      <c r="B4" s="28"/>
      <c r="C4" s="29"/>
      <c r="D4" s="29"/>
      <c r="E4" s="353" t="s">
        <v>23</v>
      </c>
      <c r="F4" s="30">
        <v>44012</v>
      </c>
      <c r="G4" s="30">
        <v>44012</v>
      </c>
      <c r="H4" s="520" t="s">
        <v>334</v>
      </c>
      <c r="I4" s="521"/>
      <c r="J4" s="522"/>
      <c r="K4" s="31" t="s">
        <v>335</v>
      </c>
      <c r="N4" s="32"/>
    </row>
    <row r="5" spans="2:14" s="102" customFormat="1" ht="27" customHeight="1" x14ac:dyDescent="0.25">
      <c r="B5" s="211"/>
      <c r="C5" s="212"/>
      <c r="D5" s="212"/>
      <c r="E5" s="29" t="s">
        <v>27</v>
      </c>
      <c r="F5" s="29" t="s">
        <v>28</v>
      </c>
      <c r="G5" s="29" t="s">
        <v>29</v>
      </c>
      <c r="H5" s="370"/>
      <c r="I5" s="370" t="s">
        <v>174</v>
      </c>
      <c r="J5" s="370" t="s">
        <v>175</v>
      </c>
      <c r="K5" s="31" t="s">
        <v>336</v>
      </c>
      <c r="N5" s="122"/>
    </row>
    <row r="6" spans="2:14" s="102" customFormat="1" ht="17.25" customHeight="1" thickBot="1" x14ac:dyDescent="0.3">
      <c r="B6" s="28"/>
      <c r="C6" s="29" t="s">
        <v>34</v>
      </c>
      <c r="D6" s="29" t="s">
        <v>35</v>
      </c>
      <c r="E6" s="107" t="s">
        <v>36</v>
      </c>
      <c r="F6" s="107" t="s">
        <v>37</v>
      </c>
      <c r="G6" s="107" t="s">
        <v>38</v>
      </c>
      <c r="H6" s="29" t="s">
        <v>177</v>
      </c>
      <c r="I6" s="107" t="s">
        <v>178</v>
      </c>
      <c r="J6" s="107" t="s">
        <v>179</v>
      </c>
      <c r="K6" s="369" t="s">
        <v>180</v>
      </c>
      <c r="N6" s="122"/>
    </row>
    <row r="7" spans="2:14" s="102" customFormat="1" ht="15.75" customHeight="1" thickTop="1" x14ac:dyDescent="0.25">
      <c r="B7" s="367" t="s">
        <v>43</v>
      </c>
      <c r="C7" s="368"/>
      <c r="D7" s="368"/>
      <c r="E7" s="368"/>
      <c r="F7" s="368"/>
      <c r="G7" s="368"/>
      <c r="H7" s="368"/>
      <c r="I7" s="368"/>
      <c r="J7" s="368"/>
      <c r="K7" s="368"/>
      <c r="N7" s="122"/>
    </row>
    <row r="8" spans="2:14" s="102" customFormat="1" ht="15.75" customHeight="1" x14ac:dyDescent="0.25">
      <c r="B8" s="108" t="s">
        <v>265</v>
      </c>
      <c r="C8" s="37" t="s">
        <v>48</v>
      </c>
      <c r="D8" s="36">
        <v>1</v>
      </c>
      <c r="E8" s="37">
        <v>41900</v>
      </c>
      <c r="F8" s="38">
        <v>92.399999999999991</v>
      </c>
      <c r="G8" s="39">
        <v>5.5E-2</v>
      </c>
      <c r="H8" s="213">
        <v>1</v>
      </c>
      <c r="I8" s="213">
        <v>1</v>
      </c>
      <c r="J8" s="213">
        <v>1</v>
      </c>
      <c r="K8" s="78">
        <v>2.6715148761873704</v>
      </c>
      <c r="N8" s="354"/>
    </row>
    <row r="9" spans="2:14" s="102" customFormat="1" ht="15.75" customHeight="1" x14ac:dyDescent="0.25">
      <c r="B9" s="113" t="s">
        <v>267</v>
      </c>
      <c r="C9" s="37" t="s">
        <v>48</v>
      </c>
      <c r="D9" s="36">
        <v>1</v>
      </c>
      <c r="E9" s="37">
        <v>15200</v>
      </c>
      <c r="F9" s="38">
        <v>40.500000000000007</v>
      </c>
      <c r="G9" s="39">
        <v>4.7500000000000001E-2</v>
      </c>
      <c r="H9" s="213">
        <v>1</v>
      </c>
      <c r="I9" s="213">
        <v>1</v>
      </c>
      <c r="J9" s="213">
        <v>1</v>
      </c>
      <c r="K9" s="78">
        <v>7.3347022587268995</v>
      </c>
      <c r="N9" s="354"/>
    </row>
    <row r="10" spans="2:14" s="102" customFormat="1" ht="15.75" customHeight="1" x14ac:dyDescent="0.25">
      <c r="B10" s="113" t="s">
        <v>269</v>
      </c>
      <c r="C10" s="37" t="s">
        <v>48</v>
      </c>
      <c r="D10" s="36">
        <v>1</v>
      </c>
      <c r="E10" s="37">
        <v>15200</v>
      </c>
      <c r="F10" s="38">
        <v>70</v>
      </c>
      <c r="G10" s="39">
        <v>4.7500000000000001E-2</v>
      </c>
      <c r="H10" s="213">
        <v>1</v>
      </c>
      <c r="I10" s="213">
        <v>1</v>
      </c>
      <c r="J10" s="213">
        <v>1</v>
      </c>
      <c r="K10" s="78">
        <v>8.9746748802190286</v>
      </c>
      <c r="N10" s="354"/>
    </row>
    <row r="11" spans="2:14" s="102" customFormat="1" ht="15.75" customHeight="1" x14ac:dyDescent="0.25">
      <c r="B11" s="113" t="s">
        <v>270</v>
      </c>
      <c r="C11" s="37" t="s">
        <v>48</v>
      </c>
      <c r="D11" s="36">
        <v>1</v>
      </c>
      <c r="E11" s="37">
        <v>24500</v>
      </c>
      <c r="F11" s="38">
        <v>118.5</v>
      </c>
      <c r="G11" s="39">
        <v>0.05</v>
      </c>
      <c r="H11" s="213">
        <v>1</v>
      </c>
      <c r="I11" s="213">
        <v>1</v>
      </c>
      <c r="J11" s="213">
        <v>1</v>
      </c>
      <c r="K11" s="78">
        <v>14.592744695414099</v>
      </c>
    </row>
    <row r="12" spans="2:14" s="102" customFormat="1" ht="15.75" customHeight="1" x14ac:dyDescent="0.25">
      <c r="B12" s="113" t="s">
        <v>272</v>
      </c>
      <c r="C12" s="37" t="s">
        <v>48</v>
      </c>
      <c r="D12" s="36">
        <v>1</v>
      </c>
      <c r="E12" s="37">
        <v>21000</v>
      </c>
      <c r="F12" s="38">
        <v>172</v>
      </c>
      <c r="G12" s="39">
        <v>0.05</v>
      </c>
      <c r="H12" s="213">
        <v>1</v>
      </c>
      <c r="I12" s="213">
        <v>1</v>
      </c>
      <c r="J12" s="213">
        <v>1</v>
      </c>
      <c r="K12" s="78">
        <v>14.965092402464066</v>
      </c>
    </row>
    <row r="13" spans="2:14" s="102" customFormat="1" ht="15.75" customHeight="1" x14ac:dyDescent="0.25">
      <c r="B13" s="113" t="s">
        <v>274</v>
      </c>
      <c r="C13" s="37" t="s">
        <v>48</v>
      </c>
      <c r="D13" s="36">
        <v>1</v>
      </c>
      <c r="E13" s="37">
        <v>12700</v>
      </c>
      <c r="F13" s="38">
        <v>27.3</v>
      </c>
      <c r="G13" s="39">
        <v>5.2499999999999998E-2</v>
      </c>
      <c r="H13" s="213">
        <v>1</v>
      </c>
      <c r="I13" s="213">
        <v>1</v>
      </c>
      <c r="J13" s="213">
        <v>1</v>
      </c>
      <c r="K13" s="78">
        <v>1.6180698151950719</v>
      </c>
    </row>
    <row r="14" spans="2:14" s="102" customFormat="1" ht="15.75" customHeight="1" x14ac:dyDescent="0.25">
      <c r="B14" s="113" t="s">
        <v>276</v>
      </c>
      <c r="C14" s="37" t="s">
        <v>48</v>
      </c>
      <c r="D14" s="36">
        <v>1</v>
      </c>
      <c r="E14" s="37">
        <v>32200</v>
      </c>
      <c r="F14" s="38">
        <v>117.3</v>
      </c>
      <c r="G14" s="39">
        <v>4.6249999999999999E-2</v>
      </c>
      <c r="H14" s="213">
        <v>1</v>
      </c>
      <c r="I14" s="213">
        <v>1</v>
      </c>
      <c r="J14" s="213">
        <v>1</v>
      </c>
      <c r="K14" s="78">
        <v>9.4565366187542779</v>
      </c>
    </row>
    <row r="15" spans="2:14" s="102" customFormat="1" ht="15.75" customHeight="1" x14ac:dyDescent="0.25">
      <c r="B15" s="113" t="s">
        <v>313</v>
      </c>
      <c r="C15" s="37" t="s">
        <v>48</v>
      </c>
      <c r="D15" s="36">
        <v>1</v>
      </c>
      <c r="E15" s="37">
        <v>37700</v>
      </c>
      <c r="F15" s="38">
        <v>107.2</v>
      </c>
      <c r="G15" s="39">
        <v>4.6249999999999999E-2</v>
      </c>
      <c r="H15" s="213">
        <v>1</v>
      </c>
      <c r="I15" s="213">
        <v>1</v>
      </c>
      <c r="J15" s="213">
        <v>1</v>
      </c>
      <c r="K15" s="78">
        <v>9.7871342302654512</v>
      </c>
    </row>
    <row r="16" spans="2:14" s="102" customFormat="1" ht="15.75" customHeight="1" x14ac:dyDescent="0.25">
      <c r="B16" s="113" t="s">
        <v>314</v>
      </c>
      <c r="C16" s="37" t="s">
        <v>48</v>
      </c>
      <c r="D16" s="36">
        <v>0.5</v>
      </c>
      <c r="E16" s="37">
        <v>18400</v>
      </c>
      <c r="F16" s="38">
        <v>32.300000000000004</v>
      </c>
      <c r="G16" s="39">
        <v>0.06</v>
      </c>
      <c r="H16" s="213">
        <v>1</v>
      </c>
      <c r="I16" s="213">
        <v>1</v>
      </c>
      <c r="J16" s="213">
        <v>1</v>
      </c>
      <c r="K16" s="78">
        <v>4.4216290212183438</v>
      </c>
    </row>
    <row r="17" spans="2:11" s="102" customFormat="1" ht="15.75" customHeight="1" x14ac:dyDescent="0.25">
      <c r="B17" s="113" t="s">
        <v>280</v>
      </c>
      <c r="C17" s="37" t="s">
        <v>48</v>
      </c>
      <c r="D17" s="36">
        <v>1</v>
      </c>
      <c r="E17" s="37">
        <v>7400</v>
      </c>
      <c r="F17" s="38">
        <v>38.6</v>
      </c>
      <c r="G17" s="39">
        <v>5.7500000000000002E-2</v>
      </c>
      <c r="H17" s="213">
        <v>1</v>
      </c>
      <c r="I17" s="213">
        <v>1</v>
      </c>
      <c r="J17" s="213">
        <v>1</v>
      </c>
      <c r="K17" s="78">
        <v>6.2505133470225873</v>
      </c>
    </row>
    <row r="18" spans="2:11" s="102" customFormat="1" ht="15.75" customHeight="1" x14ac:dyDescent="0.25">
      <c r="B18" s="113" t="s">
        <v>281</v>
      </c>
      <c r="C18" s="37" t="s">
        <v>48</v>
      </c>
      <c r="D18" s="36">
        <v>1</v>
      </c>
      <c r="E18" s="37">
        <v>17000</v>
      </c>
      <c r="F18" s="38">
        <v>41.309999999999995</v>
      </c>
      <c r="G18" s="39">
        <v>5.2499999999999998E-2</v>
      </c>
      <c r="H18" s="213">
        <v>1</v>
      </c>
      <c r="I18" s="213">
        <v>1</v>
      </c>
      <c r="J18" s="213">
        <v>1</v>
      </c>
      <c r="K18" s="78">
        <v>5.5030800821355239</v>
      </c>
    </row>
    <row r="19" spans="2:11" s="102" customFormat="1" ht="15.75" customHeight="1" x14ac:dyDescent="0.25">
      <c r="B19" s="113" t="s">
        <v>315</v>
      </c>
      <c r="C19" s="37" t="s">
        <v>48</v>
      </c>
      <c r="D19" s="36">
        <v>1</v>
      </c>
      <c r="E19" s="37">
        <v>26500</v>
      </c>
      <c r="F19" s="38">
        <v>151.5</v>
      </c>
      <c r="G19" s="39" t="s">
        <v>53</v>
      </c>
      <c r="H19" s="213">
        <v>1</v>
      </c>
      <c r="I19" s="213">
        <v>1</v>
      </c>
      <c r="J19" s="213">
        <v>1</v>
      </c>
      <c r="K19" s="78">
        <v>1.9709847255418542</v>
      </c>
    </row>
    <row r="20" spans="2:11" s="102" customFormat="1" ht="15.75" customHeight="1" x14ac:dyDescent="0.25">
      <c r="B20" s="113" t="s">
        <v>284</v>
      </c>
      <c r="C20" s="37" t="s">
        <v>48</v>
      </c>
      <c r="D20" s="36">
        <v>1</v>
      </c>
      <c r="E20" s="37">
        <v>4800</v>
      </c>
      <c r="F20" s="38">
        <v>29.8</v>
      </c>
      <c r="G20" s="39">
        <v>5.7500000000000002E-2</v>
      </c>
      <c r="H20" s="213">
        <v>1</v>
      </c>
      <c r="I20" s="213">
        <v>1</v>
      </c>
      <c r="J20" s="213">
        <v>1</v>
      </c>
      <c r="K20" s="78">
        <v>2.2322256804122094</v>
      </c>
    </row>
    <row r="21" spans="2:11" s="102" customFormat="1" ht="15.75" customHeight="1" x14ac:dyDescent="0.25">
      <c r="B21" s="113" t="s">
        <v>286</v>
      </c>
      <c r="C21" s="37" t="s">
        <v>48</v>
      </c>
      <c r="D21" s="36">
        <v>1</v>
      </c>
      <c r="E21" s="37">
        <v>7600</v>
      </c>
      <c r="F21" s="38">
        <v>50.999999999999986</v>
      </c>
      <c r="G21" s="39">
        <v>0.06</v>
      </c>
      <c r="H21" s="213">
        <v>1</v>
      </c>
      <c r="I21" s="213">
        <v>1</v>
      </c>
      <c r="J21" s="213">
        <v>1</v>
      </c>
      <c r="K21" s="78">
        <v>9.7035117998994949</v>
      </c>
    </row>
    <row r="22" spans="2:11" s="102" customFormat="1" ht="15.75" customHeight="1" x14ac:dyDescent="0.25">
      <c r="B22" s="113" t="s">
        <v>288</v>
      </c>
      <c r="C22" s="37" t="s">
        <v>48</v>
      </c>
      <c r="D22" s="36">
        <v>1</v>
      </c>
      <c r="E22" s="37">
        <v>20500</v>
      </c>
      <c r="F22" s="38">
        <v>32.799999999999997</v>
      </c>
      <c r="G22" s="39">
        <v>5.7500000000000002E-2</v>
      </c>
      <c r="H22" s="213">
        <v>1</v>
      </c>
      <c r="I22" s="213">
        <v>1</v>
      </c>
      <c r="J22" s="213">
        <v>1</v>
      </c>
      <c r="K22" s="78">
        <v>4.6543463381245722</v>
      </c>
    </row>
    <row r="23" spans="2:11" s="102" customFormat="1" ht="15.75" customHeight="1" x14ac:dyDescent="0.25">
      <c r="B23" s="113" t="s">
        <v>290</v>
      </c>
      <c r="C23" s="37" t="s">
        <v>48</v>
      </c>
      <c r="D23" s="36">
        <v>1</v>
      </c>
      <c r="E23" s="37">
        <v>33800</v>
      </c>
      <c r="F23" s="38">
        <v>68.400000000000006</v>
      </c>
      <c r="G23" s="39">
        <v>5.5E-2</v>
      </c>
      <c r="H23" s="213">
        <v>1</v>
      </c>
      <c r="I23" s="213">
        <v>1</v>
      </c>
      <c r="J23" s="213">
        <v>1</v>
      </c>
      <c r="K23" s="78">
        <v>2.6995208761122522</v>
      </c>
    </row>
    <row r="24" spans="2:11" s="102" customFormat="1" ht="15.75" customHeight="1" x14ac:dyDescent="0.25">
      <c r="B24" s="113" t="s">
        <v>291</v>
      </c>
      <c r="C24" s="37" t="s">
        <v>48</v>
      </c>
      <c r="D24" s="36">
        <v>1</v>
      </c>
      <c r="E24" s="37">
        <v>4800</v>
      </c>
      <c r="F24" s="38">
        <v>13</v>
      </c>
      <c r="G24" s="39">
        <v>0.05</v>
      </c>
      <c r="H24" s="213">
        <v>1</v>
      </c>
      <c r="I24" s="213">
        <v>1</v>
      </c>
      <c r="J24" s="213">
        <v>1</v>
      </c>
      <c r="K24" s="78">
        <v>4.7255304585900069</v>
      </c>
    </row>
    <row r="25" spans="2:11" s="102" customFormat="1" ht="15.75" customHeight="1" x14ac:dyDescent="0.25">
      <c r="B25" s="113" t="s">
        <v>292</v>
      </c>
      <c r="C25" s="37" t="s">
        <v>48</v>
      </c>
      <c r="D25" s="36">
        <v>1</v>
      </c>
      <c r="E25" s="37">
        <v>18100</v>
      </c>
      <c r="F25" s="38">
        <v>42.5</v>
      </c>
      <c r="G25" s="39">
        <v>5.2499999999999998E-2</v>
      </c>
      <c r="H25" s="213">
        <v>1</v>
      </c>
      <c r="I25" s="213">
        <v>1</v>
      </c>
      <c r="J25" s="213">
        <v>1</v>
      </c>
      <c r="K25" s="78">
        <v>4.2158464806683087</v>
      </c>
    </row>
    <row r="26" spans="2:11" s="102" customFormat="1" ht="15.75" customHeight="1" x14ac:dyDescent="0.25">
      <c r="B26" s="113" t="s">
        <v>293</v>
      </c>
      <c r="C26" s="37" t="s">
        <v>48</v>
      </c>
      <c r="D26" s="36">
        <v>1</v>
      </c>
      <c r="E26" s="37">
        <v>21100</v>
      </c>
      <c r="F26" s="38">
        <v>47.5</v>
      </c>
      <c r="G26" s="39">
        <v>5.2499999999999998E-2</v>
      </c>
      <c r="H26" s="213">
        <v>1</v>
      </c>
      <c r="I26" s="213">
        <v>1</v>
      </c>
      <c r="J26" s="213">
        <v>1</v>
      </c>
      <c r="K26" s="78">
        <v>7.0828199863107466</v>
      </c>
    </row>
    <row r="27" spans="2:11" s="102" customFormat="1" ht="15.75" customHeight="1" x14ac:dyDescent="0.25">
      <c r="B27" s="113" t="s">
        <v>294</v>
      </c>
      <c r="C27" s="37" t="s">
        <v>48</v>
      </c>
      <c r="D27" s="36">
        <v>1</v>
      </c>
      <c r="E27" s="37">
        <v>11300</v>
      </c>
      <c r="F27" s="38">
        <v>26.900000000000002</v>
      </c>
      <c r="G27" s="39">
        <v>5.2499999999999998E-2</v>
      </c>
      <c r="H27" s="213">
        <v>1</v>
      </c>
      <c r="I27" s="213">
        <v>1</v>
      </c>
      <c r="J27" s="213">
        <v>1</v>
      </c>
      <c r="K27" s="78">
        <v>3.1923340177960302</v>
      </c>
    </row>
    <row r="28" spans="2:11" s="102" customFormat="1" ht="15.75" customHeight="1" x14ac:dyDescent="0.25">
      <c r="B28" s="113" t="s">
        <v>295</v>
      </c>
      <c r="C28" s="37" t="s">
        <v>48</v>
      </c>
      <c r="D28" s="36">
        <v>1</v>
      </c>
      <c r="E28" s="37">
        <v>25400</v>
      </c>
      <c r="F28" s="38">
        <v>55.4</v>
      </c>
      <c r="G28" s="39">
        <v>5.2499999999999998E-2</v>
      </c>
      <c r="H28" s="213">
        <v>1</v>
      </c>
      <c r="I28" s="213">
        <v>1</v>
      </c>
      <c r="J28" s="213">
        <v>1</v>
      </c>
      <c r="K28" s="78">
        <v>4.5886379192334017</v>
      </c>
    </row>
    <row r="29" spans="2:11" s="102" customFormat="1" ht="15.75" customHeight="1" x14ac:dyDescent="0.25">
      <c r="B29" s="113" t="s">
        <v>296</v>
      </c>
      <c r="C29" s="37" t="s">
        <v>48</v>
      </c>
      <c r="D29" s="36">
        <v>1</v>
      </c>
      <c r="E29" s="37">
        <v>30100</v>
      </c>
      <c r="F29" s="38">
        <v>71.099999999999994</v>
      </c>
      <c r="G29" s="39">
        <v>0.05</v>
      </c>
      <c r="H29" s="213">
        <v>1</v>
      </c>
      <c r="I29" s="213">
        <v>1</v>
      </c>
      <c r="J29" s="213">
        <v>1</v>
      </c>
      <c r="K29" s="78">
        <v>6.5598904859685145</v>
      </c>
    </row>
    <row r="30" spans="2:11" s="102" customFormat="1" ht="15.75" customHeight="1" x14ac:dyDescent="0.25">
      <c r="B30" s="113" t="s">
        <v>297</v>
      </c>
      <c r="C30" s="37" t="s">
        <v>48</v>
      </c>
      <c r="D30" s="36">
        <v>1</v>
      </c>
      <c r="E30" s="37">
        <v>7100</v>
      </c>
      <c r="F30" s="38">
        <v>24.8</v>
      </c>
      <c r="G30" s="39">
        <v>0.05</v>
      </c>
      <c r="H30" s="213">
        <v>1</v>
      </c>
      <c r="I30" s="213">
        <v>1</v>
      </c>
      <c r="J30" s="213">
        <v>1</v>
      </c>
      <c r="K30" s="78">
        <v>4</v>
      </c>
    </row>
    <row r="31" spans="2:11" s="102" customFormat="1" ht="15.75" customHeight="1" x14ac:dyDescent="0.25">
      <c r="B31" s="113" t="s">
        <v>298</v>
      </c>
      <c r="C31" s="37" t="s">
        <v>48</v>
      </c>
      <c r="D31" s="36">
        <v>1</v>
      </c>
      <c r="E31" s="37">
        <v>23300</v>
      </c>
      <c r="F31" s="38">
        <v>40.299999999999997</v>
      </c>
      <c r="G31" s="39">
        <v>5.7500000000000002E-2</v>
      </c>
      <c r="H31" s="213">
        <v>1</v>
      </c>
      <c r="I31" s="213">
        <v>1</v>
      </c>
      <c r="J31" s="213">
        <v>1</v>
      </c>
      <c r="K31" s="78">
        <v>6.9979466119096507</v>
      </c>
    </row>
    <row r="32" spans="2:11" s="102" customFormat="1" ht="15.75" customHeight="1" x14ac:dyDescent="0.25">
      <c r="B32" s="113" t="s">
        <v>299</v>
      </c>
      <c r="C32" s="37" t="s">
        <v>48</v>
      </c>
      <c r="D32" s="36">
        <v>1</v>
      </c>
      <c r="E32" s="37">
        <v>20100</v>
      </c>
      <c r="F32" s="38">
        <v>41.8</v>
      </c>
      <c r="G32" s="39">
        <v>5.5E-2</v>
      </c>
      <c r="H32" s="213">
        <v>1</v>
      </c>
      <c r="I32" s="213">
        <v>1</v>
      </c>
      <c r="J32" s="213">
        <v>1</v>
      </c>
      <c r="K32" s="78">
        <v>5.5304585900068446</v>
      </c>
    </row>
    <row r="33" spans="2:15" s="102" customFormat="1" ht="15.75" customHeight="1" x14ac:dyDescent="0.25">
      <c r="B33" s="113" t="s">
        <v>266</v>
      </c>
      <c r="C33" s="37" t="s">
        <v>50</v>
      </c>
      <c r="D33" s="36">
        <v>1</v>
      </c>
      <c r="E33" s="37">
        <v>90100</v>
      </c>
      <c r="F33" s="38">
        <v>110</v>
      </c>
      <c r="G33" s="39">
        <v>5.7331818181818185E-2</v>
      </c>
      <c r="H33" s="213">
        <v>1</v>
      </c>
      <c r="I33" s="213">
        <v>1</v>
      </c>
      <c r="J33" s="213">
        <v>1</v>
      </c>
      <c r="K33" s="78">
        <v>4.3646102952105261</v>
      </c>
      <c r="O33" s="346"/>
    </row>
    <row r="34" spans="2:15" s="102" customFormat="1" ht="15.75" customHeight="1" x14ac:dyDescent="0.25">
      <c r="B34" s="113" t="s">
        <v>268</v>
      </c>
      <c r="C34" s="37" t="s">
        <v>50</v>
      </c>
      <c r="D34" s="36">
        <v>1</v>
      </c>
      <c r="E34" s="37">
        <v>27000</v>
      </c>
      <c r="F34" s="38">
        <v>93</v>
      </c>
      <c r="G34" s="39">
        <v>5.7500000000000002E-2</v>
      </c>
      <c r="H34" s="213">
        <v>0.91046826345975129</v>
      </c>
      <c r="I34" s="213">
        <v>0.91046826345975129</v>
      </c>
      <c r="J34" s="213">
        <v>0.91046826345975129</v>
      </c>
      <c r="K34" s="78">
        <v>3.1316671981261455</v>
      </c>
    </row>
    <row r="35" spans="2:15" s="102" customFormat="1" ht="15.75" customHeight="1" x14ac:dyDescent="0.25">
      <c r="B35" s="113" t="s">
        <v>318</v>
      </c>
      <c r="C35" s="37" t="s">
        <v>50</v>
      </c>
      <c r="D35" s="36">
        <v>0.5</v>
      </c>
      <c r="E35" s="37">
        <v>210000</v>
      </c>
      <c r="F35" s="38">
        <v>196.2</v>
      </c>
      <c r="G35" s="39">
        <v>5.2499999999999998E-2</v>
      </c>
      <c r="H35" s="213">
        <v>1</v>
      </c>
      <c r="I35" s="213">
        <v>1</v>
      </c>
      <c r="J35" s="213">
        <v>1</v>
      </c>
      <c r="K35" s="78">
        <v>4.7514903332217484</v>
      </c>
    </row>
    <row r="36" spans="2:15" s="102" customFormat="1" ht="15.75" customHeight="1" x14ac:dyDescent="0.25">
      <c r="B36" s="113" t="s">
        <v>271</v>
      </c>
      <c r="C36" s="37" t="s">
        <v>50</v>
      </c>
      <c r="D36" s="36">
        <v>1</v>
      </c>
      <c r="E36" s="37">
        <v>52800</v>
      </c>
      <c r="F36" s="38">
        <v>79.11</v>
      </c>
      <c r="G36" s="39">
        <v>5.7500000000000002E-2</v>
      </c>
      <c r="H36" s="213">
        <v>1</v>
      </c>
      <c r="I36" s="213">
        <v>1</v>
      </c>
      <c r="J36" s="213">
        <v>1</v>
      </c>
      <c r="K36" s="78">
        <v>6.4503764544832318</v>
      </c>
    </row>
    <row r="37" spans="2:15" s="102" customFormat="1" ht="15.75" customHeight="1" x14ac:dyDescent="0.25">
      <c r="B37" s="113" t="s">
        <v>273</v>
      </c>
      <c r="C37" s="37" t="s">
        <v>50</v>
      </c>
      <c r="D37" s="36">
        <v>1</v>
      </c>
      <c r="E37" s="37">
        <v>11900</v>
      </c>
      <c r="F37" s="38">
        <v>18.5</v>
      </c>
      <c r="G37" s="39">
        <v>5.2499999999999998E-2</v>
      </c>
      <c r="H37" s="213">
        <v>1</v>
      </c>
      <c r="I37" s="213">
        <v>1</v>
      </c>
      <c r="J37" s="213">
        <v>1</v>
      </c>
      <c r="K37" s="78">
        <v>8.654346338124574</v>
      </c>
    </row>
    <row r="38" spans="2:15" s="102" customFormat="1" ht="15.75" customHeight="1" x14ac:dyDescent="0.25">
      <c r="B38" s="113" t="s">
        <v>275</v>
      </c>
      <c r="C38" s="37" t="s">
        <v>50</v>
      </c>
      <c r="D38" s="36">
        <v>1</v>
      </c>
      <c r="E38" s="37">
        <v>10700</v>
      </c>
      <c r="F38" s="38">
        <v>13</v>
      </c>
      <c r="G38" s="39">
        <v>5.7500000000000002E-2</v>
      </c>
      <c r="H38" s="213">
        <v>1</v>
      </c>
      <c r="I38" s="213">
        <v>1</v>
      </c>
      <c r="J38" s="213">
        <v>1</v>
      </c>
      <c r="K38" s="78">
        <v>1.5030800821355237</v>
      </c>
    </row>
    <row r="39" spans="2:15" s="102" customFormat="1" ht="15.75" customHeight="1" x14ac:dyDescent="0.25">
      <c r="B39" s="113" t="s">
        <v>277</v>
      </c>
      <c r="C39" s="37" t="s">
        <v>50</v>
      </c>
      <c r="D39" s="36">
        <v>1</v>
      </c>
      <c r="E39" s="37">
        <v>26500</v>
      </c>
      <c r="F39" s="38">
        <v>38.300000000000004</v>
      </c>
      <c r="G39" s="39">
        <v>5.5E-2</v>
      </c>
      <c r="H39" s="213">
        <v>1</v>
      </c>
      <c r="I39" s="213">
        <v>1</v>
      </c>
      <c r="J39" s="213">
        <v>1</v>
      </c>
      <c r="K39" s="78">
        <v>6.0435972349443521</v>
      </c>
    </row>
    <row r="40" spans="2:15" s="102" customFormat="1" ht="15.75" customHeight="1" x14ac:dyDescent="0.25">
      <c r="B40" s="113" t="s">
        <v>278</v>
      </c>
      <c r="C40" s="37" t="s">
        <v>50</v>
      </c>
      <c r="D40" s="36">
        <v>1</v>
      </c>
      <c r="E40" s="37">
        <v>7200</v>
      </c>
      <c r="F40" s="38">
        <v>32.400000000000006</v>
      </c>
      <c r="G40" s="39">
        <v>0.05</v>
      </c>
      <c r="H40" s="213">
        <v>1</v>
      </c>
      <c r="I40" s="213">
        <v>1</v>
      </c>
      <c r="J40" s="213">
        <v>1</v>
      </c>
      <c r="K40" s="78">
        <v>5.4811772758384665</v>
      </c>
    </row>
    <row r="41" spans="2:15" s="102" customFormat="1" ht="15.75" customHeight="1" x14ac:dyDescent="0.25">
      <c r="B41" s="113" t="s">
        <v>279</v>
      </c>
      <c r="C41" s="37" t="s">
        <v>50</v>
      </c>
      <c r="D41" s="36">
        <v>1</v>
      </c>
      <c r="E41" s="37">
        <v>23800</v>
      </c>
      <c r="F41" s="38">
        <v>42.2</v>
      </c>
      <c r="G41" s="39">
        <v>4.8750000000000002E-2</v>
      </c>
      <c r="H41" s="213">
        <v>1</v>
      </c>
      <c r="I41" s="213">
        <v>1</v>
      </c>
      <c r="J41" s="213">
        <v>1</v>
      </c>
      <c r="K41" s="78">
        <v>9.8699520876112246</v>
      </c>
    </row>
    <row r="42" spans="2:15" s="102" customFormat="1" ht="15.75" customHeight="1" x14ac:dyDescent="0.25">
      <c r="B42" s="113" t="s">
        <v>282</v>
      </c>
      <c r="C42" s="37" t="s">
        <v>52</v>
      </c>
      <c r="D42" s="36">
        <v>1</v>
      </c>
      <c r="E42" s="37">
        <v>40700</v>
      </c>
      <c r="F42" s="38">
        <v>50.1</v>
      </c>
      <c r="G42" s="39">
        <v>6.5000000000000002E-2</v>
      </c>
      <c r="H42" s="213">
        <v>0.69858373628531456</v>
      </c>
      <c r="I42" s="213">
        <v>1</v>
      </c>
      <c r="J42" s="213">
        <v>1</v>
      </c>
      <c r="K42" s="78">
        <v>3.6044823528604968</v>
      </c>
    </row>
    <row r="43" spans="2:15" s="102" customFormat="1" ht="15.75" customHeight="1" x14ac:dyDescent="0.25">
      <c r="B43" s="113" t="s">
        <v>283</v>
      </c>
      <c r="C43" s="37" t="s">
        <v>52</v>
      </c>
      <c r="D43" s="36">
        <v>1</v>
      </c>
      <c r="E43" s="37">
        <v>44000</v>
      </c>
      <c r="F43" s="38">
        <v>125.5</v>
      </c>
      <c r="G43" s="39">
        <v>5.2499999999999998E-2</v>
      </c>
      <c r="H43" s="213">
        <v>1</v>
      </c>
      <c r="I43" s="213">
        <v>1</v>
      </c>
      <c r="J43" s="213">
        <v>1</v>
      </c>
      <c r="K43" s="78">
        <v>8.7036276522929494</v>
      </c>
    </row>
    <row r="44" spans="2:15" s="102" customFormat="1" ht="15.75" customHeight="1" x14ac:dyDescent="0.25">
      <c r="B44" s="113" t="s">
        <v>285</v>
      </c>
      <c r="C44" s="37" t="s">
        <v>52</v>
      </c>
      <c r="D44" s="36">
        <v>1</v>
      </c>
      <c r="E44" s="37">
        <v>5600</v>
      </c>
      <c r="F44" s="38">
        <v>17.8</v>
      </c>
      <c r="G44" s="39">
        <v>5.2499999999999998E-2</v>
      </c>
      <c r="H44" s="213">
        <v>1</v>
      </c>
      <c r="I44" s="213">
        <v>1</v>
      </c>
      <c r="J44" s="213">
        <v>1</v>
      </c>
      <c r="K44" s="78">
        <v>11.917864476386036</v>
      </c>
    </row>
    <row r="45" spans="2:15" s="102" customFormat="1" ht="15.75" customHeight="1" x14ac:dyDescent="0.25">
      <c r="B45" s="113" t="s">
        <v>287</v>
      </c>
      <c r="C45" s="37" t="s">
        <v>52</v>
      </c>
      <c r="D45" s="36">
        <v>1</v>
      </c>
      <c r="E45" s="37">
        <v>20600</v>
      </c>
      <c r="F45" s="38">
        <v>48.5</v>
      </c>
      <c r="G45" s="39">
        <v>5.2499999999999901E-2</v>
      </c>
      <c r="H45" s="213">
        <v>1</v>
      </c>
      <c r="I45" s="213">
        <v>1</v>
      </c>
      <c r="J45" s="213">
        <v>1</v>
      </c>
      <c r="K45" s="78">
        <v>9.6865160848733751</v>
      </c>
    </row>
    <row r="46" spans="2:15" s="102" customFormat="1" ht="15.75" customHeight="1" x14ac:dyDescent="0.25">
      <c r="B46" s="113" t="s">
        <v>289</v>
      </c>
      <c r="C46" s="37" t="s">
        <v>52</v>
      </c>
      <c r="D46" s="36">
        <v>1</v>
      </c>
      <c r="E46" s="37">
        <v>14400</v>
      </c>
      <c r="F46" s="38">
        <v>27.600000000000009</v>
      </c>
      <c r="G46" s="39">
        <v>5.6250000000000001E-2</v>
      </c>
      <c r="H46" s="213">
        <v>1</v>
      </c>
      <c r="I46" s="213">
        <v>1</v>
      </c>
      <c r="J46" s="213">
        <v>1</v>
      </c>
      <c r="K46" s="78">
        <v>5.0132653500256543</v>
      </c>
    </row>
    <row r="47" spans="2:15" s="102" customFormat="1" ht="15.75" customHeight="1" x14ac:dyDescent="0.25">
      <c r="B47" s="118" t="s">
        <v>207</v>
      </c>
      <c r="C47" s="215"/>
      <c r="D47" s="216"/>
      <c r="E47" s="216">
        <v>1083100</v>
      </c>
      <c r="F47" s="218"/>
      <c r="G47" s="219">
        <v>5.2903972724741628E-2</v>
      </c>
      <c r="H47" s="355">
        <v>0.98483034912717038</v>
      </c>
      <c r="I47" s="355">
        <v>0.99750432145817547</v>
      </c>
      <c r="J47" s="355">
        <v>0.99750432145817547</v>
      </c>
      <c r="K47" s="356">
        <v>6.8934333817666484</v>
      </c>
      <c r="N47" s="122"/>
    </row>
    <row r="48" spans="2:15" s="102" customFormat="1" ht="15.75" customHeight="1" x14ac:dyDescent="0.25">
      <c r="B48" s="357" t="s">
        <v>337</v>
      </c>
      <c r="C48" s="358"/>
      <c r="D48" s="359"/>
      <c r="E48" s="359"/>
      <c r="F48" s="360"/>
      <c r="G48" s="361"/>
      <c r="H48" s="362"/>
      <c r="I48" s="362"/>
      <c r="J48" s="362"/>
      <c r="K48" s="363"/>
      <c r="N48" s="122"/>
    </row>
    <row r="49" spans="2:14" s="102" customFormat="1" ht="15.75" customHeight="1" x14ac:dyDescent="0.25">
      <c r="B49" s="535" t="s">
        <v>338</v>
      </c>
      <c r="C49" s="535"/>
      <c r="D49" s="535"/>
      <c r="E49" s="535"/>
      <c r="F49" s="535"/>
      <c r="G49" s="535"/>
      <c r="H49" s="535"/>
      <c r="I49" s="535"/>
      <c r="J49" s="535"/>
      <c r="K49" s="535"/>
      <c r="N49" s="122"/>
    </row>
    <row r="50" spans="2:14" ht="15.75" customHeight="1" x14ac:dyDescent="0.25">
      <c r="B50" s="535"/>
      <c r="C50" s="535"/>
      <c r="D50" s="535"/>
      <c r="E50" s="535"/>
      <c r="F50" s="535"/>
      <c r="G50" s="535"/>
      <c r="H50" s="535"/>
      <c r="I50" s="535"/>
      <c r="J50" s="535"/>
      <c r="K50" s="535"/>
      <c r="L50" s="224"/>
      <c r="M50" s="224"/>
      <c r="N50" s="225"/>
    </row>
  </sheetData>
  <mergeCells count="2">
    <mergeCell ref="H4:J4"/>
    <mergeCell ref="B49:K50"/>
  </mergeCells>
  <dataValidations count="1">
    <dataValidation type="list" allowBlank="1" showInputMessage="1" showErrorMessage="1" sqref="B8:B46" xr:uid="{67604940-811C-4FB3-8AB2-B8FC17A84D54}">
      <formula1>gptAssetsList</formula1>
    </dataValidation>
  </dataValidations>
  <pageMargins left="0.7" right="0.7" top="0.75" bottom="0.75" header="0.3" footer="0.3"/>
  <pageSetup paperSize="9" scale="64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5713D2-0F4F-4ABC-A1BA-15E71C487DDE}">
  <sheetPr>
    <pageSetUpPr fitToPage="1"/>
  </sheetPr>
  <dimension ref="B1:L49"/>
  <sheetViews>
    <sheetView showGridLines="0" zoomScale="80" zoomScaleNormal="80" zoomScaleSheetLayoutView="100" workbookViewId="0">
      <selection activeCell="L34" sqref="L34"/>
    </sheetView>
  </sheetViews>
  <sheetFormatPr defaultColWidth="9" defaultRowHeight="15.75" customHeight="1" x14ac:dyDescent="0.2"/>
  <cols>
    <col min="1" max="1" width="2.42578125" style="103" customWidth="1"/>
    <col min="2" max="2" width="49.42578125" style="102" customWidth="1"/>
    <col min="3" max="7" width="15.42578125" style="102" customWidth="1"/>
    <col min="8" max="8" width="21.85546875" style="102" customWidth="1"/>
    <col min="9" max="9" width="15.42578125" style="102" customWidth="1"/>
    <col min="10" max="10" width="20.42578125" style="102" customWidth="1"/>
    <col min="11" max="11" width="13.42578125" style="166" bestFit="1" customWidth="1"/>
    <col min="12" max="12" width="13.85546875" style="166" bestFit="1" customWidth="1"/>
    <col min="13" max="16384" width="9" style="103"/>
  </cols>
  <sheetData>
    <row r="1" spans="2:12" ht="15.75" customHeight="1" x14ac:dyDescent="0.2">
      <c r="I1" s="105"/>
      <c r="J1" s="105"/>
    </row>
    <row r="2" spans="2:12" ht="15.75" customHeight="1" x14ac:dyDescent="0.2">
      <c r="B2" s="100" t="s">
        <v>129</v>
      </c>
      <c r="C2" s="165"/>
      <c r="D2" s="165"/>
      <c r="E2" s="101"/>
      <c r="F2" s="101"/>
      <c r="G2" s="101"/>
      <c r="H2" s="165"/>
      <c r="I2" s="105"/>
      <c r="J2" s="105"/>
    </row>
    <row r="3" spans="2:12" ht="15.75" customHeight="1" x14ac:dyDescent="0.2">
      <c r="B3" s="104"/>
      <c r="I3" s="105"/>
      <c r="J3" s="105"/>
    </row>
    <row r="4" spans="2:12" s="105" customFormat="1" ht="15.75" customHeight="1" x14ac:dyDescent="0.2">
      <c r="B4" s="132"/>
      <c r="C4" s="167"/>
      <c r="D4" s="167"/>
      <c r="E4" s="167"/>
      <c r="F4" s="71"/>
      <c r="G4" s="71" t="s">
        <v>39</v>
      </c>
      <c r="H4" s="71" t="s">
        <v>339</v>
      </c>
      <c r="L4" s="166"/>
    </row>
    <row r="5" spans="2:12" s="105" customFormat="1" ht="21" customHeight="1" thickBot="1" x14ac:dyDescent="0.25">
      <c r="B5" s="132"/>
      <c r="C5" s="167" t="s">
        <v>34</v>
      </c>
      <c r="D5" s="167" t="s">
        <v>35</v>
      </c>
      <c r="E5" s="167" t="s">
        <v>132</v>
      </c>
      <c r="F5" s="71" t="s">
        <v>133</v>
      </c>
      <c r="G5" s="71" t="s">
        <v>37</v>
      </c>
      <c r="H5" s="71" t="s">
        <v>38</v>
      </c>
      <c r="L5" s="166"/>
    </row>
    <row r="6" spans="2:12" s="105" customFormat="1" ht="15.75" customHeight="1" thickTop="1" x14ac:dyDescent="0.2">
      <c r="B6" s="367" t="s">
        <v>43</v>
      </c>
      <c r="C6" s="368"/>
      <c r="D6" s="368"/>
      <c r="E6" s="368"/>
      <c r="F6" s="368"/>
      <c r="G6" s="368"/>
      <c r="H6" s="368"/>
      <c r="L6" s="166"/>
    </row>
    <row r="7" spans="2:12" s="105" customFormat="1" ht="15.75" customHeight="1" x14ac:dyDescent="0.2">
      <c r="B7" s="108" t="s">
        <v>265</v>
      </c>
      <c r="C7" s="168" t="s">
        <v>48</v>
      </c>
      <c r="D7" s="36">
        <v>1</v>
      </c>
      <c r="E7" s="169">
        <v>44012</v>
      </c>
      <c r="F7" s="37" t="s">
        <v>212</v>
      </c>
      <c r="G7" s="38">
        <v>92.4</v>
      </c>
      <c r="H7" s="39">
        <v>5.5E-2</v>
      </c>
      <c r="L7" s="166"/>
    </row>
    <row r="8" spans="2:12" s="105" customFormat="1" ht="15.75" customHeight="1" x14ac:dyDescent="0.2">
      <c r="B8" s="177" t="s">
        <v>267</v>
      </c>
      <c r="C8" s="178" t="s">
        <v>48</v>
      </c>
      <c r="D8" s="179">
        <v>1</v>
      </c>
      <c r="E8" s="180">
        <v>44012</v>
      </c>
      <c r="F8" s="181" t="s">
        <v>138</v>
      </c>
      <c r="G8" s="182">
        <v>40.5</v>
      </c>
      <c r="H8" s="183">
        <v>4.7500000000000001E-2</v>
      </c>
      <c r="L8" s="166"/>
    </row>
    <row r="9" spans="2:12" s="105" customFormat="1" ht="15.75" customHeight="1" x14ac:dyDescent="0.2">
      <c r="B9" s="177" t="s">
        <v>269</v>
      </c>
      <c r="C9" s="178" t="s">
        <v>48</v>
      </c>
      <c r="D9" s="179">
        <v>1</v>
      </c>
      <c r="E9" s="180">
        <v>44012</v>
      </c>
      <c r="F9" s="181" t="s">
        <v>135</v>
      </c>
      <c r="G9" s="182">
        <v>70</v>
      </c>
      <c r="H9" s="183">
        <v>4.7500000000000001E-2</v>
      </c>
      <c r="L9" s="166"/>
    </row>
    <row r="10" spans="2:12" s="105" customFormat="1" ht="15.75" customHeight="1" x14ac:dyDescent="0.2">
      <c r="B10" s="177" t="s">
        <v>270</v>
      </c>
      <c r="C10" s="178" t="s">
        <v>48</v>
      </c>
      <c r="D10" s="179">
        <v>1</v>
      </c>
      <c r="E10" s="180">
        <v>44012</v>
      </c>
      <c r="F10" s="181" t="s">
        <v>136</v>
      </c>
      <c r="G10" s="182">
        <v>118.5</v>
      </c>
      <c r="H10" s="183">
        <v>0.05</v>
      </c>
      <c r="L10" s="166"/>
    </row>
    <row r="11" spans="2:12" s="105" customFormat="1" ht="15.75" customHeight="1" x14ac:dyDescent="0.2">
      <c r="B11" s="177" t="s">
        <v>272</v>
      </c>
      <c r="C11" s="178" t="s">
        <v>48</v>
      </c>
      <c r="D11" s="179">
        <v>1</v>
      </c>
      <c r="E11" s="180">
        <v>44012</v>
      </c>
      <c r="F11" s="181" t="s">
        <v>135</v>
      </c>
      <c r="G11" s="182">
        <v>172</v>
      </c>
      <c r="H11" s="183">
        <v>0.05</v>
      </c>
      <c r="L11" s="166"/>
    </row>
    <row r="12" spans="2:12" s="105" customFormat="1" ht="15.75" customHeight="1" x14ac:dyDescent="0.2">
      <c r="B12" s="177" t="s">
        <v>274</v>
      </c>
      <c r="C12" s="178" t="s">
        <v>48</v>
      </c>
      <c r="D12" s="179">
        <v>1</v>
      </c>
      <c r="E12" s="180">
        <v>44012</v>
      </c>
      <c r="F12" s="181" t="s">
        <v>135</v>
      </c>
      <c r="G12" s="182">
        <v>27.25</v>
      </c>
      <c r="H12" s="183">
        <v>5.2499999999999998E-2</v>
      </c>
      <c r="L12" s="166"/>
    </row>
    <row r="13" spans="2:12" s="105" customFormat="1" ht="15.75" customHeight="1" x14ac:dyDescent="0.2">
      <c r="B13" s="177" t="s">
        <v>276</v>
      </c>
      <c r="C13" s="178" t="s">
        <v>48</v>
      </c>
      <c r="D13" s="179">
        <v>1</v>
      </c>
      <c r="E13" s="180">
        <v>44012</v>
      </c>
      <c r="F13" s="181" t="s">
        <v>138</v>
      </c>
      <c r="G13" s="182">
        <v>117.3</v>
      </c>
      <c r="H13" s="183">
        <v>4.6249999999999999E-2</v>
      </c>
      <c r="L13" s="166"/>
    </row>
    <row r="14" spans="2:12" s="105" customFormat="1" ht="15.75" customHeight="1" x14ac:dyDescent="0.2">
      <c r="B14" s="177" t="s">
        <v>313</v>
      </c>
      <c r="C14" s="178" t="s">
        <v>48</v>
      </c>
      <c r="D14" s="179">
        <v>1</v>
      </c>
      <c r="E14" s="180">
        <v>44012</v>
      </c>
      <c r="F14" s="181" t="s">
        <v>215</v>
      </c>
      <c r="G14" s="182">
        <v>107.2</v>
      </c>
      <c r="H14" s="183">
        <v>4.6249999999999999E-2</v>
      </c>
      <c r="L14" s="166"/>
    </row>
    <row r="15" spans="2:12" s="105" customFormat="1" ht="15.75" customHeight="1" x14ac:dyDescent="0.2">
      <c r="B15" s="113" t="s">
        <v>314</v>
      </c>
      <c r="C15" s="170" t="s">
        <v>48</v>
      </c>
      <c r="D15" s="41">
        <v>0.5</v>
      </c>
      <c r="E15" s="171">
        <v>44012</v>
      </c>
      <c r="F15" s="42" t="s">
        <v>137</v>
      </c>
      <c r="G15" s="43">
        <v>32.25</v>
      </c>
      <c r="H15" s="44">
        <v>0.06</v>
      </c>
      <c r="L15" s="166"/>
    </row>
    <row r="16" spans="2:12" s="105" customFormat="1" ht="15.75" customHeight="1" x14ac:dyDescent="0.2">
      <c r="B16" s="113" t="s">
        <v>280</v>
      </c>
      <c r="C16" s="170" t="s">
        <v>48</v>
      </c>
      <c r="D16" s="41">
        <v>1</v>
      </c>
      <c r="E16" s="171">
        <v>44012</v>
      </c>
      <c r="F16" s="42" t="s">
        <v>212</v>
      </c>
      <c r="G16" s="43">
        <v>38.6</v>
      </c>
      <c r="H16" s="44">
        <v>5.7500000000000002E-2</v>
      </c>
      <c r="L16" s="166"/>
    </row>
    <row r="17" spans="2:12" s="105" customFormat="1" ht="15.75" customHeight="1" x14ac:dyDescent="0.2">
      <c r="B17" s="113" t="s">
        <v>281</v>
      </c>
      <c r="C17" s="170" t="s">
        <v>48</v>
      </c>
      <c r="D17" s="41">
        <v>1</v>
      </c>
      <c r="E17" s="171">
        <v>44012</v>
      </c>
      <c r="F17" s="42" t="s">
        <v>137</v>
      </c>
      <c r="G17" s="43">
        <v>41.3</v>
      </c>
      <c r="H17" s="44">
        <v>5.2499999999999998E-2</v>
      </c>
      <c r="L17" s="166"/>
    </row>
    <row r="18" spans="2:12" s="105" customFormat="1" ht="15.75" customHeight="1" x14ac:dyDescent="0.2">
      <c r="B18" s="364" t="s">
        <v>340</v>
      </c>
      <c r="C18" s="170" t="s">
        <v>48</v>
      </c>
      <c r="D18" s="41">
        <v>1</v>
      </c>
      <c r="E18" s="171">
        <v>44012</v>
      </c>
      <c r="F18" s="42" t="s">
        <v>138</v>
      </c>
      <c r="G18" s="43">
        <v>142.30000000000001</v>
      </c>
      <c r="H18" s="44" t="s">
        <v>53</v>
      </c>
      <c r="L18" s="166"/>
    </row>
    <row r="19" spans="2:12" s="105" customFormat="1" ht="15.75" customHeight="1" x14ac:dyDescent="0.2">
      <c r="B19" s="113" t="s">
        <v>284</v>
      </c>
      <c r="C19" s="170" t="s">
        <v>48</v>
      </c>
      <c r="D19" s="41">
        <v>1</v>
      </c>
      <c r="E19" s="171">
        <v>44012</v>
      </c>
      <c r="F19" s="42" t="s">
        <v>138</v>
      </c>
      <c r="G19" s="43">
        <v>29.75</v>
      </c>
      <c r="H19" s="44">
        <v>5.7500000000000002E-2</v>
      </c>
      <c r="L19" s="166"/>
    </row>
    <row r="20" spans="2:12" s="105" customFormat="1" ht="15.75" customHeight="1" x14ac:dyDescent="0.2">
      <c r="B20" s="113" t="s">
        <v>286</v>
      </c>
      <c r="C20" s="170" t="s">
        <v>48</v>
      </c>
      <c r="D20" s="41">
        <v>1</v>
      </c>
      <c r="E20" s="171">
        <v>44012</v>
      </c>
      <c r="F20" s="42" t="s">
        <v>138</v>
      </c>
      <c r="G20" s="43">
        <v>51</v>
      </c>
      <c r="H20" s="44">
        <v>0.06</v>
      </c>
      <c r="L20" s="166"/>
    </row>
    <row r="21" spans="2:12" s="105" customFormat="1" ht="15.75" customHeight="1" x14ac:dyDescent="0.2">
      <c r="B21" s="113" t="s">
        <v>288</v>
      </c>
      <c r="C21" s="170" t="s">
        <v>48</v>
      </c>
      <c r="D21" s="41">
        <v>1</v>
      </c>
      <c r="E21" s="171">
        <v>44012</v>
      </c>
      <c r="F21" s="42" t="s">
        <v>215</v>
      </c>
      <c r="G21" s="43">
        <v>32.75</v>
      </c>
      <c r="H21" s="44">
        <v>5.7500000000000002E-2</v>
      </c>
      <c r="L21" s="166"/>
    </row>
    <row r="22" spans="2:12" s="105" customFormat="1" ht="15.75" customHeight="1" x14ac:dyDescent="0.2">
      <c r="B22" s="113" t="s">
        <v>290</v>
      </c>
      <c r="C22" s="170" t="s">
        <v>48</v>
      </c>
      <c r="D22" s="41">
        <v>1</v>
      </c>
      <c r="E22" s="171">
        <v>44012</v>
      </c>
      <c r="F22" s="42" t="s">
        <v>138</v>
      </c>
      <c r="G22" s="43">
        <v>68.400000000000006</v>
      </c>
      <c r="H22" s="44">
        <v>5.5E-2</v>
      </c>
      <c r="L22" s="166"/>
    </row>
    <row r="23" spans="2:12" s="105" customFormat="1" ht="15.75" customHeight="1" x14ac:dyDescent="0.2">
      <c r="B23" s="113" t="s">
        <v>291</v>
      </c>
      <c r="C23" s="170" t="s">
        <v>48</v>
      </c>
      <c r="D23" s="41">
        <v>1</v>
      </c>
      <c r="E23" s="171">
        <v>44012</v>
      </c>
      <c r="F23" s="42" t="s">
        <v>138</v>
      </c>
      <c r="G23" s="43">
        <v>13</v>
      </c>
      <c r="H23" s="44">
        <v>0.05</v>
      </c>
      <c r="L23" s="166"/>
    </row>
    <row r="24" spans="2:12" s="105" customFormat="1" ht="15.75" customHeight="1" x14ac:dyDescent="0.2">
      <c r="B24" s="113" t="s">
        <v>292</v>
      </c>
      <c r="C24" s="170" t="s">
        <v>48</v>
      </c>
      <c r="D24" s="41">
        <v>1</v>
      </c>
      <c r="E24" s="171">
        <v>44012</v>
      </c>
      <c r="F24" s="42" t="s">
        <v>138</v>
      </c>
      <c r="G24" s="43">
        <v>42.5</v>
      </c>
      <c r="H24" s="44">
        <v>5.2499999999999998E-2</v>
      </c>
      <c r="L24" s="166"/>
    </row>
    <row r="25" spans="2:12" s="105" customFormat="1" ht="15.75" customHeight="1" x14ac:dyDescent="0.2">
      <c r="B25" s="113" t="s">
        <v>293</v>
      </c>
      <c r="C25" s="170" t="s">
        <v>48</v>
      </c>
      <c r="D25" s="41">
        <v>1</v>
      </c>
      <c r="E25" s="171">
        <v>44012</v>
      </c>
      <c r="F25" s="42" t="s">
        <v>212</v>
      </c>
      <c r="G25" s="43">
        <v>47.5</v>
      </c>
      <c r="H25" s="44">
        <v>5.2499999999999998E-2</v>
      </c>
      <c r="L25" s="166"/>
    </row>
    <row r="26" spans="2:12" s="105" customFormat="1" ht="15.75" customHeight="1" x14ac:dyDescent="0.2">
      <c r="B26" s="113" t="s">
        <v>294</v>
      </c>
      <c r="C26" s="170" t="s">
        <v>48</v>
      </c>
      <c r="D26" s="41">
        <v>1</v>
      </c>
      <c r="E26" s="171">
        <v>44012</v>
      </c>
      <c r="F26" s="42" t="s">
        <v>212</v>
      </c>
      <c r="G26" s="43">
        <v>26.9</v>
      </c>
      <c r="H26" s="44">
        <v>5.2499999999999998E-2</v>
      </c>
      <c r="L26" s="166"/>
    </row>
    <row r="27" spans="2:12" s="105" customFormat="1" ht="15.75" customHeight="1" x14ac:dyDescent="0.2">
      <c r="B27" s="113" t="s">
        <v>295</v>
      </c>
      <c r="C27" s="170" t="s">
        <v>48</v>
      </c>
      <c r="D27" s="41">
        <v>1</v>
      </c>
      <c r="E27" s="171">
        <v>44012</v>
      </c>
      <c r="F27" s="42" t="s">
        <v>138</v>
      </c>
      <c r="G27" s="43">
        <v>55.4</v>
      </c>
      <c r="H27" s="44">
        <v>5.2499999999999998E-2</v>
      </c>
      <c r="L27" s="166"/>
    </row>
    <row r="28" spans="2:12" s="105" customFormat="1" ht="15.75" customHeight="1" x14ac:dyDescent="0.2">
      <c r="B28" s="113" t="s">
        <v>296</v>
      </c>
      <c r="C28" s="170" t="s">
        <v>48</v>
      </c>
      <c r="D28" s="41">
        <v>1</v>
      </c>
      <c r="E28" s="171">
        <v>44012</v>
      </c>
      <c r="F28" s="42" t="s">
        <v>212</v>
      </c>
      <c r="G28" s="43">
        <v>71.099999999999994</v>
      </c>
      <c r="H28" s="44">
        <v>0.05</v>
      </c>
      <c r="L28" s="166"/>
    </row>
    <row r="29" spans="2:12" s="105" customFormat="1" ht="15.75" customHeight="1" x14ac:dyDescent="0.2">
      <c r="B29" s="113" t="s">
        <v>297</v>
      </c>
      <c r="C29" s="170" t="s">
        <v>48</v>
      </c>
      <c r="D29" s="41">
        <v>1</v>
      </c>
      <c r="E29" s="171">
        <v>44012</v>
      </c>
      <c r="F29" s="42" t="s">
        <v>215</v>
      </c>
      <c r="G29" s="43">
        <v>24.8</v>
      </c>
      <c r="H29" s="44">
        <v>0.05</v>
      </c>
      <c r="L29" s="166"/>
    </row>
    <row r="30" spans="2:12" s="105" customFormat="1" ht="15.75" customHeight="1" x14ac:dyDescent="0.2">
      <c r="B30" s="113" t="s">
        <v>298</v>
      </c>
      <c r="C30" s="170" t="s">
        <v>48</v>
      </c>
      <c r="D30" s="41">
        <v>1</v>
      </c>
      <c r="E30" s="171">
        <v>44012</v>
      </c>
      <c r="F30" s="42" t="s">
        <v>215</v>
      </c>
      <c r="G30" s="43">
        <v>40.299999999999997</v>
      </c>
      <c r="H30" s="44">
        <v>5.7500000000000002E-2</v>
      </c>
      <c r="L30" s="166"/>
    </row>
    <row r="31" spans="2:12" s="105" customFormat="1" ht="15.75" customHeight="1" x14ac:dyDescent="0.2">
      <c r="B31" s="113" t="s">
        <v>299</v>
      </c>
      <c r="C31" s="170" t="s">
        <v>48</v>
      </c>
      <c r="D31" s="41">
        <v>1</v>
      </c>
      <c r="E31" s="171">
        <v>44012</v>
      </c>
      <c r="F31" s="42" t="s">
        <v>215</v>
      </c>
      <c r="G31" s="43">
        <v>41.8</v>
      </c>
      <c r="H31" s="44">
        <v>5.5E-2</v>
      </c>
      <c r="L31" s="166"/>
    </row>
    <row r="32" spans="2:12" s="105" customFormat="1" ht="15.75" customHeight="1" x14ac:dyDescent="0.2">
      <c r="B32" s="113" t="s">
        <v>266</v>
      </c>
      <c r="C32" s="170" t="s">
        <v>50</v>
      </c>
      <c r="D32" s="41">
        <v>1</v>
      </c>
      <c r="E32" s="171">
        <v>44012</v>
      </c>
      <c r="F32" s="42" t="s">
        <v>136</v>
      </c>
      <c r="G32" s="43">
        <v>110</v>
      </c>
      <c r="H32" s="44">
        <v>5.7331818181818185E-2</v>
      </c>
      <c r="L32" s="166"/>
    </row>
    <row r="33" spans="2:12" s="105" customFormat="1" ht="15.75" customHeight="1" x14ac:dyDescent="0.2">
      <c r="B33" s="113" t="s">
        <v>268</v>
      </c>
      <c r="C33" s="170" t="s">
        <v>50</v>
      </c>
      <c r="D33" s="41">
        <v>1</v>
      </c>
      <c r="E33" s="171">
        <v>44012</v>
      </c>
      <c r="F33" s="42" t="s">
        <v>136</v>
      </c>
      <c r="G33" s="43">
        <v>93</v>
      </c>
      <c r="H33" s="44">
        <v>5.7500000000000002E-2</v>
      </c>
      <c r="L33" s="166"/>
    </row>
    <row r="34" spans="2:12" s="105" customFormat="1" ht="15.75" customHeight="1" x14ac:dyDescent="0.2">
      <c r="B34" s="113" t="s">
        <v>318</v>
      </c>
      <c r="C34" s="170" t="s">
        <v>50</v>
      </c>
      <c r="D34" s="41">
        <v>0.5</v>
      </c>
      <c r="E34" s="171">
        <v>44012</v>
      </c>
      <c r="F34" s="42" t="s">
        <v>135</v>
      </c>
      <c r="G34" s="43">
        <v>196.2</v>
      </c>
      <c r="H34" s="44">
        <v>5.2499999999999998E-2</v>
      </c>
      <c r="L34" s="166"/>
    </row>
    <row r="35" spans="2:12" s="105" customFormat="1" ht="15.75" customHeight="1" x14ac:dyDescent="0.2">
      <c r="B35" s="113" t="s">
        <v>271</v>
      </c>
      <c r="C35" s="170" t="s">
        <v>50</v>
      </c>
      <c r="D35" s="41">
        <v>1</v>
      </c>
      <c r="E35" s="171">
        <v>44012</v>
      </c>
      <c r="F35" s="42" t="s">
        <v>137</v>
      </c>
      <c r="G35" s="43">
        <v>79.099999999999994</v>
      </c>
      <c r="H35" s="44">
        <v>5.7500000000000002E-2</v>
      </c>
      <c r="L35" s="166"/>
    </row>
    <row r="36" spans="2:12" s="105" customFormat="1" ht="15.75" customHeight="1" x14ac:dyDescent="0.2">
      <c r="B36" s="113" t="s">
        <v>273</v>
      </c>
      <c r="C36" s="170" t="s">
        <v>50</v>
      </c>
      <c r="D36" s="41">
        <v>1</v>
      </c>
      <c r="E36" s="171">
        <v>44012</v>
      </c>
      <c r="F36" s="42" t="s">
        <v>136</v>
      </c>
      <c r="G36" s="43">
        <v>18.45</v>
      </c>
      <c r="H36" s="44">
        <v>5.2499999999999998E-2</v>
      </c>
      <c r="L36" s="166"/>
    </row>
    <row r="37" spans="2:12" s="105" customFormat="1" ht="15.75" customHeight="1" x14ac:dyDescent="0.2">
      <c r="B37" s="113" t="s">
        <v>275</v>
      </c>
      <c r="C37" s="170" t="s">
        <v>50</v>
      </c>
      <c r="D37" s="41">
        <v>1</v>
      </c>
      <c r="E37" s="171">
        <v>44012</v>
      </c>
      <c r="F37" s="42" t="s">
        <v>136</v>
      </c>
      <c r="G37" s="43">
        <v>13</v>
      </c>
      <c r="H37" s="44">
        <v>5.7500000000000002E-2</v>
      </c>
      <c r="L37" s="166"/>
    </row>
    <row r="38" spans="2:12" s="105" customFormat="1" ht="15.75" customHeight="1" x14ac:dyDescent="0.2">
      <c r="B38" s="113" t="s">
        <v>277</v>
      </c>
      <c r="C38" s="170" t="s">
        <v>50</v>
      </c>
      <c r="D38" s="41">
        <v>1</v>
      </c>
      <c r="E38" s="171">
        <v>44012</v>
      </c>
      <c r="F38" s="42" t="s">
        <v>137</v>
      </c>
      <c r="G38" s="43">
        <v>38.299999999999997</v>
      </c>
      <c r="H38" s="44">
        <v>5.5E-2</v>
      </c>
      <c r="L38" s="166"/>
    </row>
    <row r="39" spans="2:12" s="105" customFormat="1" ht="15.75" customHeight="1" x14ac:dyDescent="0.2">
      <c r="B39" s="113" t="s">
        <v>278</v>
      </c>
      <c r="C39" s="170" t="s">
        <v>50</v>
      </c>
      <c r="D39" s="41">
        <v>1</v>
      </c>
      <c r="E39" s="171">
        <v>43895</v>
      </c>
      <c r="F39" s="42" t="s">
        <v>136</v>
      </c>
      <c r="G39" s="43">
        <v>32.4</v>
      </c>
      <c r="H39" s="44">
        <v>0.05</v>
      </c>
      <c r="L39" s="166"/>
    </row>
    <row r="40" spans="2:12" s="105" customFormat="1" ht="15.75" customHeight="1" x14ac:dyDescent="0.2">
      <c r="B40" s="113" t="s">
        <v>279</v>
      </c>
      <c r="C40" s="170" t="s">
        <v>50</v>
      </c>
      <c r="D40" s="41">
        <v>1</v>
      </c>
      <c r="E40" s="171">
        <v>43966</v>
      </c>
      <c r="F40" s="42" t="s">
        <v>136</v>
      </c>
      <c r="G40" s="43">
        <v>42.210636999999998</v>
      </c>
      <c r="H40" s="44">
        <v>4.8750000000000002E-2</v>
      </c>
      <c r="L40" s="166"/>
    </row>
    <row r="41" spans="2:12" s="105" customFormat="1" ht="15.75" customHeight="1" x14ac:dyDescent="0.2">
      <c r="B41" s="113" t="s">
        <v>282</v>
      </c>
      <c r="C41" s="170" t="s">
        <v>52</v>
      </c>
      <c r="D41" s="41">
        <v>1</v>
      </c>
      <c r="E41" s="171">
        <v>44012</v>
      </c>
      <c r="F41" s="42" t="s">
        <v>136</v>
      </c>
      <c r="G41" s="43">
        <v>50.1</v>
      </c>
      <c r="H41" s="44">
        <v>6.5000000000000002E-2</v>
      </c>
      <c r="L41" s="166"/>
    </row>
    <row r="42" spans="2:12" s="105" customFormat="1" ht="15.75" customHeight="1" x14ac:dyDescent="0.2">
      <c r="B42" s="113" t="s">
        <v>283</v>
      </c>
      <c r="C42" s="170" t="s">
        <v>52</v>
      </c>
      <c r="D42" s="41">
        <v>1</v>
      </c>
      <c r="E42" s="171">
        <v>44012</v>
      </c>
      <c r="F42" s="42" t="s">
        <v>137</v>
      </c>
      <c r="G42" s="43">
        <v>125.5</v>
      </c>
      <c r="H42" s="44">
        <v>5.2499999999999998E-2</v>
      </c>
      <c r="L42" s="166"/>
    </row>
    <row r="43" spans="2:12" s="105" customFormat="1" ht="15.75" customHeight="1" x14ac:dyDescent="0.2">
      <c r="B43" s="113" t="s">
        <v>285</v>
      </c>
      <c r="C43" s="170" t="s">
        <v>52</v>
      </c>
      <c r="D43" s="41">
        <v>1</v>
      </c>
      <c r="E43" s="171">
        <v>44012</v>
      </c>
      <c r="F43" s="42" t="s">
        <v>137</v>
      </c>
      <c r="G43" s="43">
        <v>17.75</v>
      </c>
      <c r="H43" s="44">
        <v>5.2499999999999998E-2</v>
      </c>
      <c r="L43" s="166"/>
    </row>
    <row r="44" spans="2:12" s="105" customFormat="1" ht="15.75" customHeight="1" x14ac:dyDescent="0.2">
      <c r="B44" s="113" t="s">
        <v>287</v>
      </c>
      <c r="C44" s="170" t="s">
        <v>52</v>
      </c>
      <c r="D44" s="41">
        <v>1</v>
      </c>
      <c r="E44" s="171">
        <v>44012</v>
      </c>
      <c r="F44" s="42" t="s">
        <v>136</v>
      </c>
      <c r="G44" s="43">
        <v>48.5</v>
      </c>
      <c r="H44" s="44">
        <v>5.2499999999999901E-2</v>
      </c>
      <c r="L44" s="166"/>
    </row>
    <row r="45" spans="2:12" s="105" customFormat="1" ht="15.75" customHeight="1" x14ac:dyDescent="0.2">
      <c r="B45" s="113" t="s">
        <v>289</v>
      </c>
      <c r="C45" s="170" t="s">
        <v>52</v>
      </c>
      <c r="D45" s="41">
        <v>1</v>
      </c>
      <c r="E45" s="171">
        <v>44012</v>
      </c>
      <c r="F45" s="42" t="s">
        <v>136</v>
      </c>
      <c r="G45" s="43">
        <v>27.6</v>
      </c>
      <c r="H45" s="44">
        <v>5.6250000000000001E-2</v>
      </c>
      <c r="L45" s="166"/>
    </row>
    <row r="46" spans="2:12" s="105" customFormat="1" ht="15.75" customHeight="1" x14ac:dyDescent="0.2">
      <c r="B46" s="365" t="s">
        <v>337</v>
      </c>
      <c r="C46" s="184"/>
      <c r="D46" s="185"/>
      <c r="E46" s="186"/>
      <c r="F46" s="187"/>
      <c r="G46" s="188"/>
      <c r="H46" s="189"/>
      <c r="L46" s="166"/>
    </row>
    <row r="47" spans="2:12" s="102" customFormat="1" ht="15.75" customHeight="1" x14ac:dyDescent="0.2">
      <c r="B47" s="532" t="s">
        <v>341</v>
      </c>
      <c r="C47" s="532"/>
      <c r="D47" s="532"/>
      <c r="E47" s="532"/>
      <c r="F47" s="532"/>
      <c r="G47" s="532"/>
      <c r="H47" s="532"/>
      <c r="I47" s="191"/>
      <c r="J47" s="191"/>
      <c r="L47" s="166"/>
    </row>
    <row r="48" spans="2:12" s="102" customFormat="1" ht="15.75" customHeight="1" x14ac:dyDescent="0.2">
      <c r="B48" s="532"/>
      <c r="C48" s="532"/>
      <c r="D48" s="532"/>
      <c r="E48" s="532"/>
      <c r="F48" s="532"/>
      <c r="G48" s="532"/>
      <c r="H48" s="532"/>
      <c r="I48" s="366"/>
      <c r="J48" s="366"/>
      <c r="L48" s="166"/>
    </row>
    <row r="49" spans="2:8" ht="15.75" customHeight="1" x14ac:dyDescent="0.2">
      <c r="B49" s="532"/>
      <c r="C49" s="532"/>
      <c r="D49" s="532"/>
      <c r="E49" s="532"/>
      <c r="F49" s="532"/>
      <c r="G49" s="532"/>
      <c r="H49" s="532"/>
    </row>
  </sheetData>
  <autoFilter ref="B6:H47" xr:uid="{E1B3166B-352E-447F-ADCD-14D6EFF49595}"/>
  <mergeCells count="1">
    <mergeCell ref="B47:H49"/>
  </mergeCells>
  <dataValidations count="1">
    <dataValidation type="list" allowBlank="1" showInputMessage="1" showErrorMessage="1" sqref="B7:B46" xr:uid="{8EE87FB8-E776-4264-9DD4-142ED96DD54C}">
      <formula1>gptAssetsList</formula1>
    </dataValidation>
  </dataValidations>
  <pageMargins left="0.7" right="0.7" top="0.75" bottom="0.75" header="0.3" footer="0.3"/>
  <pageSetup paperSize="9" scale="6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BB0F5-678E-4E72-BC92-0127B21FF521}">
  <sheetPr>
    <pageSetUpPr fitToPage="1"/>
  </sheetPr>
  <dimension ref="B2:O28"/>
  <sheetViews>
    <sheetView showGridLines="0" zoomScale="90" zoomScaleNormal="90" zoomScaleSheetLayoutView="100" workbookViewId="0"/>
  </sheetViews>
  <sheetFormatPr defaultColWidth="9" defaultRowHeight="15.75" customHeight="1" x14ac:dyDescent="0.25"/>
  <cols>
    <col min="1" max="1" width="2.42578125" style="2" customWidth="1"/>
    <col min="2" max="2" width="29.42578125" style="24" customWidth="1"/>
    <col min="3" max="12" width="15.42578125" style="24" customWidth="1"/>
    <col min="13" max="15" width="12" style="24" customWidth="1"/>
    <col min="16" max="17" width="12" style="2" customWidth="1"/>
    <col min="18" max="19" width="14" style="2" customWidth="1"/>
    <col min="20" max="20" width="13" style="2" customWidth="1"/>
    <col min="21" max="16384" width="9" style="2"/>
  </cols>
  <sheetData>
    <row r="2" spans="2:15" ht="15.75" customHeight="1" x14ac:dyDescent="0.25">
      <c r="B2" s="21" t="s">
        <v>4</v>
      </c>
      <c r="C2" s="22"/>
      <c r="D2" s="23"/>
      <c r="E2" s="23"/>
      <c r="F2" s="23"/>
      <c r="G2" s="23"/>
      <c r="H2" s="23"/>
      <c r="I2" s="23"/>
      <c r="J2" s="23"/>
      <c r="K2" s="23"/>
      <c r="L2" s="23"/>
    </row>
    <row r="3" spans="2:15" ht="15.75" customHeight="1" x14ac:dyDescent="0.25">
      <c r="B3" s="25"/>
    </row>
    <row r="4" spans="2:15" ht="15.75" customHeight="1" x14ac:dyDescent="0.25">
      <c r="B4" s="9"/>
      <c r="C4" s="26"/>
      <c r="D4" s="26"/>
      <c r="E4" s="26"/>
      <c r="F4" s="26"/>
      <c r="G4" s="26"/>
      <c r="H4" s="26"/>
      <c r="I4" s="26"/>
      <c r="J4" s="26"/>
      <c r="K4" s="26"/>
      <c r="L4" s="26"/>
      <c r="M4" s="27"/>
    </row>
    <row r="5" spans="2:15" s="24" customFormat="1" ht="15.75" customHeight="1" x14ac:dyDescent="0.25">
      <c r="B5" s="28"/>
      <c r="C5" s="29"/>
      <c r="D5" s="29"/>
      <c r="E5" s="29" t="s">
        <v>23</v>
      </c>
      <c r="F5" s="30">
        <v>44012</v>
      </c>
      <c r="G5" s="30">
        <v>44012</v>
      </c>
      <c r="H5" s="29" t="s">
        <v>24</v>
      </c>
      <c r="I5" s="29"/>
      <c r="J5" s="29" t="s">
        <v>25</v>
      </c>
      <c r="K5" s="29" t="s">
        <v>26</v>
      </c>
      <c r="L5" s="31" t="s">
        <v>26</v>
      </c>
      <c r="M5" s="27"/>
      <c r="O5" s="32"/>
    </row>
    <row r="6" spans="2:15" s="24" customFormat="1" ht="24.75" customHeight="1" x14ac:dyDescent="0.25">
      <c r="B6" s="33"/>
      <c r="C6" s="34"/>
      <c r="D6" s="34"/>
      <c r="E6" s="29" t="s">
        <v>27</v>
      </c>
      <c r="F6" s="29" t="s">
        <v>28</v>
      </c>
      <c r="G6" s="29" t="s">
        <v>29</v>
      </c>
      <c r="H6" s="29" t="s">
        <v>30</v>
      </c>
      <c r="I6" s="29"/>
      <c r="J6" s="29" t="s">
        <v>31</v>
      </c>
      <c r="K6" s="29" t="s">
        <v>32</v>
      </c>
      <c r="L6" s="31" t="s">
        <v>33</v>
      </c>
      <c r="M6" s="27"/>
      <c r="O6" s="32"/>
    </row>
    <row r="7" spans="2:15" s="24" customFormat="1" ht="17.25" customHeight="1" thickBot="1" x14ac:dyDescent="0.3">
      <c r="B7" s="28"/>
      <c r="C7" s="29" t="s">
        <v>34</v>
      </c>
      <c r="D7" s="29" t="s">
        <v>35</v>
      </c>
      <c r="E7" s="107" t="s">
        <v>36</v>
      </c>
      <c r="F7" s="107" t="s">
        <v>37</v>
      </c>
      <c r="G7" s="107" t="s">
        <v>38</v>
      </c>
      <c r="H7" s="107" t="s">
        <v>39</v>
      </c>
      <c r="I7" s="29" t="s">
        <v>32</v>
      </c>
      <c r="J7" s="29" t="s">
        <v>40</v>
      </c>
      <c r="K7" s="107" t="s">
        <v>41</v>
      </c>
      <c r="L7" s="369" t="s">
        <v>42</v>
      </c>
      <c r="M7" s="27"/>
      <c r="O7" s="32"/>
    </row>
    <row r="8" spans="2:15" s="24" customFormat="1" ht="15.75" customHeight="1" thickTop="1" x14ac:dyDescent="0.25">
      <c r="B8" s="367" t="s">
        <v>43</v>
      </c>
      <c r="C8" s="368"/>
      <c r="D8" s="368"/>
      <c r="E8" s="368"/>
      <c r="F8" s="368"/>
      <c r="G8" s="368"/>
      <c r="H8" s="368"/>
      <c r="I8" s="368"/>
      <c r="J8" s="368"/>
      <c r="K8" s="368"/>
      <c r="L8" s="368"/>
      <c r="M8" s="27"/>
      <c r="O8" s="35"/>
    </row>
    <row r="9" spans="2:15" s="24" customFormat="1" ht="15.75" customHeight="1" x14ac:dyDescent="0.25">
      <c r="B9" s="468" t="s">
        <v>44</v>
      </c>
      <c r="C9" s="480" t="s">
        <v>45</v>
      </c>
      <c r="D9" s="411">
        <v>0.5</v>
      </c>
      <c r="E9" s="413">
        <v>54900</v>
      </c>
      <c r="F9" s="414">
        <v>207.8</v>
      </c>
      <c r="G9" s="415">
        <v>6.25E-2</v>
      </c>
      <c r="H9" s="480" t="s">
        <v>46</v>
      </c>
      <c r="I9" s="481">
        <v>0.95941991457422549</v>
      </c>
      <c r="J9" s="482">
        <v>340696927</v>
      </c>
      <c r="K9" s="483">
        <v>0.19101421858562864</v>
      </c>
      <c r="L9" s="484">
        <v>9144.488776096694</v>
      </c>
      <c r="M9" s="27"/>
      <c r="O9" s="40"/>
    </row>
    <row r="10" spans="2:15" s="24" customFormat="1" ht="15.75" customHeight="1" x14ac:dyDescent="0.25">
      <c r="B10" s="471" t="s">
        <v>47</v>
      </c>
      <c r="C10" s="494" t="s">
        <v>48</v>
      </c>
      <c r="D10" s="418">
        <v>1</v>
      </c>
      <c r="E10" s="420">
        <v>94900</v>
      </c>
      <c r="F10" s="421">
        <v>865</v>
      </c>
      <c r="G10" s="422">
        <v>5.5E-2</v>
      </c>
      <c r="H10" s="494" t="s">
        <v>46</v>
      </c>
      <c r="I10" s="495">
        <v>0.98729938079950796</v>
      </c>
      <c r="J10" s="496">
        <v>504323222</v>
      </c>
      <c r="K10" s="495">
        <v>0.18121918101110682</v>
      </c>
      <c r="L10" s="497">
        <v>10012.535014573452</v>
      </c>
      <c r="M10" s="27"/>
      <c r="O10" s="45"/>
    </row>
    <row r="11" spans="2:15" s="24" customFormat="1" ht="15.75" customHeight="1" x14ac:dyDescent="0.25">
      <c r="B11" s="471" t="s">
        <v>49</v>
      </c>
      <c r="C11" s="494" t="s">
        <v>50</v>
      </c>
      <c r="D11" s="418">
        <v>0.16666666666666666</v>
      </c>
      <c r="E11" s="420">
        <v>150900</v>
      </c>
      <c r="F11" s="421">
        <v>358.33300000000003</v>
      </c>
      <c r="G11" s="422">
        <v>4.4999999999999998E-2</v>
      </c>
      <c r="H11" s="494" t="s">
        <v>46</v>
      </c>
      <c r="I11" s="495">
        <v>0.96193310028250145</v>
      </c>
      <c r="J11" s="496">
        <v>902012321</v>
      </c>
      <c r="K11" s="495">
        <v>0.22178335576948704</v>
      </c>
      <c r="L11" s="497">
        <v>9936.8196254816539</v>
      </c>
      <c r="M11" s="27"/>
      <c r="O11" s="45"/>
    </row>
    <row r="12" spans="2:15" s="24" customFormat="1" ht="15.75" customHeight="1" x14ac:dyDescent="0.25">
      <c r="B12" s="471" t="s">
        <v>1</v>
      </c>
      <c r="C12" s="494" t="s">
        <v>50</v>
      </c>
      <c r="D12" s="418">
        <v>1</v>
      </c>
      <c r="E12" s="420">
        <v>56300</v>
      </c>
      <c r="F12" s="421">
        <v>1595.5</v>
      </c>
      <c r="G12" s="422">
        <v>4.4999999999999998E-2</v>
      </c>
      <c r="H12" s="494" t="s">
        <v>46</v>
      </c>
      <c r="I12" s="495">
        <v>0.97829705041707471</v>
      </c>
      <c r="J12" s="496">
        <v>471659756</v>
      </c>
      <c r="K12" s="495">
        <v>0.23704101913852541</v>
      </c>
      <c r="L12" s="497">
        <v>10825.57191786952</v>
      </c>
      <c r="M12" s="27"/>
      <c r="O12" s="45"/>
    </row>
    <row r="13" spans="2:15" s="24" customFormat="1" ht="15.75" customHeight="1" x14ac:dyDescent="0.25">
      <c r="B13" s="471" t="s">
        <v>0</v>
      </c>
      <c r="C13" s="494" t="s">
        <v>48</v>
      </c>
      <c r="D13" s="418">
        <v>1</v>
      </c>
      <c r="E13" s="420">
        <v>69700</v>
      </c>
      <c r="F13" s="421">
        <v>635.20000000000005</v>
      </c>
      <c r="G13" s="422">
        <v>5.5E-2</v>
      </c>
      <c r="H13" s="494" t="s">
        <v>46</v>
      </c>
      <c r="I13" s="495">
        <v>0.98902483835408028</v>
      </c>
      <c r="J13" s="496">
        <v>460543269</v>
      </c>
      <c r="K13" s="495">
        <v>0.14791464298750626</v>
      </c>
      <c r="L13" s="497">
        <v>9474.127323631139</v>
      </c>
      <c r="M13" s="27"/>
      <c r="O13" s="45"/>
    </row>
    <row r="14" spans="2:15" s="24" customFormat="1" ht="15.75" customHeight="1" x14ac:dyDescent="0.25">
      <c r="B14" s="471" t="s">
        <v>51</v>
      </c>
      <c r="C14" s="494" t="s">
        <v>52</v>
      </c>
      <c r="D14" s="418">
        <v>0.5</v>
      </c>
      <c r="E14" s="420">
        <v>107700</v>
      </c>
      <c r="F14" s="421">
        <v>617.5</v>
      </c>
      <c r="G14" s="422">
        <v>0.05</v>
      </c>
      <c r="H14" s="494" t="s">
        <v>46</v>
      </c>
      <c r="I14" s="495" t="s">
        <v>53</v>
      </c>
      <c r="J14" s="496">
        <v>567995463</v>
      </c>
      <c r="K14" s="495">
        <v>0.20989744882375105</v>
      </c>
      <c r="L14" s="497">
        <v>8511.2356506647975</v>
      </c>
      <c r="M14" s="27"/>
      <c r="O14" s="45"/>
    </row>
    <row r="15" spans="2:15" s="24" customFormat="1" ht="15.75" customHeight="1" x14ac:dyDescent="0.25">
      <c r="B15" s="485" t="s">
        <v>54</v>
      </c>
      <c r="C15" s="486" t="s">
        <v>48</v>
      </c>
      <c r="D15" s="487">
        <v>0.5</v>
      </c>
      <c r="E15" s="438">
        <v>91400</v>
      </c>
      <c r="F15" s="488">
        <v>655.5</v>
      </c>
      <c r="G15" s="489">
        <v>0.05</v>
      </c>
      <c r="H15" s="486" t="s">
        <v>46</v>
      </c>
      <c r="I15" s="490">
        <v>0.99569160917484045</v>
      </c>
      <c r="J15" s="491">
        <v>607511642</v>
      </c>
      <c r="K15" s="492">
        <v>0.20819039512565751</v>
      </c>
      <c r="L15" s="493">
        <v>11047.458908781466</v>
      </c>
      <c r="M15" s="27"/>
      <c r="O15" s="45"/>
    </row>
    <row r="16" spans="2:15" s="24" customFormat="1" ht="15.75" customHeight="1" x14ac:dyDescent="0.25">
      <c r="B16" s="46" t="s">
        <v>55</v>
      </c>
      <c r="C16" s="47"/>
      <c r="D16" s="47"/>
      <c r="E16" s="47"/>
      <c r="F16" s="47"/>
      <c r="G16" s="47"/>
      <c r="H16" s="47"/>
      <c r="I16" s="47"/>
      <c r="J16" s="48"/>
      <c r="K16" s="47"/>
      <c r="L16" s="47"/>
      <c r="M16" s="27"/>
      <c r="O16" s="45"/>
    </row>
    <row r="17" spans="2:15" s="24" customFormat="1" ht="15.75" customHeight="1" x14ac:dyDescent="0.25">
      <c r="B17" s="468" t="s">
        <v>44</v>
      </c>
      <c r="C17" s="480" t="s">
        <v>45</v>
      </c>
      <c r="D17" s="411">
        <v>0.5</v>
      </c>
      <c r="E17" s="413">
        <v>54900</v>
      </c>
      <c r="F17" s="414">
        <v>207.8</v>
      </c>
      <c r="G17" s="415">
        <v>6.25E-2</v>
      </c>
      <c r="H17" s="480" t="s">
        <v>46</v>
      </c>
      <c r="I17" s="481">
        <v>0.95941991457422549</v>
      </c>
      <c r="J17" s="482">
        <v>340696927</v>
      </c>
      <c r="K17" s="483">
        <v>0.19101421858562864</v>
      </c>
      <c r="L17" s="484">
        <v>9144.488776096694</v>
      </c>
      <c r="M17" s="27"/>
      <c r="O17" s="45"/>
    </row>
    <row r="18" spans="2:15" s="24" customFormat="1" ht="15.75" customHeight="1" x14ac:dyDescent="0.25">
      <c r="B18" s="471" t="s">
        <v>2</v>
      </c>
      <c r="C18" s="494" t="s">
        <v>50</v>
      </c>
      <c r="D18" s="418">
        <v>1</v>
      </c>
      <c r="E18" s="420">
        <v>39000</v>
      </c>
      <c r="F18" s="421">
        <v>266</v>
      </c>
      <c r="G18" s="422">
        <v>0.06</v>
      </c>
      <c r="H18" s="494" t="s">
        <v>46</v>
      </c>
      <c r="I18" s="495">
        <v>0.99333946444170618</v>
      </c>
      <c r="J18" s="496">
        <v>292595078</v>
      </c>
      <c r="K18" s="495">
        <v>0.16288985988011992</v>
      </c>
      <c r="L18" s="497">
        <v>11358.017519326446</v>
      </c>
      <c r="M18" s="27"/>
      <c r="O18" s="45"/>
    </row>
    <row r="19" spans="2:15" s="24" customFormat="1" ht="15.75" customHeight="1" x14ac:dyDescent="0.25">
      <c r="B19" s="471" t="s">
        <v>49</v>
      </c>
      <c r="C19" s="494" t="s">
        <v>50</v>
      </c>
      <c r="D19" s="418">
        <v>0.83333333333333304</v>
      </c>
      <c r="E19" s="420">
        <v>150900</v>
      </c>
      <c r="F19" s="421">
        <v>1791.6666600000001</v>
      </c>
      <c r="G19" s="422">
        <v>4.4999999999999998E-2</v>
      </c>
      <c r="H19" s="494" t="s">
        <v>46</v>
      </c>
      <c r="I19" s="495">
        <v>0.96193310028250145</v>
      </c>
      <c r="J19" s="496">
        <v>902012321</v>
      </c>
      <c r="K19" s="495">
        <v>0.22178335576948704</v>
      </c>
      <c r="L19" s="497">
        <v>9936.8196254816539</v>
      </c>
      <c r="M19" s="27"/>
      <c r="O19" s="45"/>
    </row>
    <row r="20" spans="2:15" s="24" customFormat="1" ht="15.75" customHeight="1" x14ac:dyDescent="0.25">
      <c r="B20" s="471" t="s">
        <v>56</v>
      </c>
      <c r="C20" s="494" t="s">
        <v>48</v>
      </c>
      <c r="D20" s="418">
        <v>0.5</v>
      </c>
      <c r="E20" s="420">
        <v>107200</v>
      </c>
      <c r="F20" s="421">
        <v>481</v>
      </c>
      <c r="G20" s="422">
        <v>5.2499999999999998E-2</v>
      </c>
      <c r="H20" s="494" t="s">
        <v>46</v>
      </c>
      <c r="I20" s="495">
        <v>0.97531676939890377</v>
      </c>
      <c r="J20" s="496">
        <v>556797393</v>
      </c>
      <c r="K20" s="495">
        <v>0.19383919970591443</v>
      </c>
      <c r="L20" s="497">
        <v>7991.6732360371334</v>
      </c>
      <c r="M20" s="27"/>
      <c r="O20" s="45"/>
    </row>
    <row r="21" spans="2:15" s="24" customFormat="1" ht="15.75" customHeight="1" x14ac:dyDescent="0.25">
      <c r="B21" s="471" t="s">
        <v>57</v>
      </c>
      <c r="C21" s="494" t="s">
        <v>50</v>
      </c>
      <c r="D21" s="418">
        <v>0.5</v>
      </c>
      <c r="E21" s="420">
        <v>97000</v>
      </c>
      <c r="F21" s="421">
        <v>427.5</v>
      </c>
      <c r="G21" s="422">
        <v>5.5E-2</v>
      </c>
      <c r="H21" s="494" t="s">
        <v>46</v>
      </c>
      <c r="I21" s="495">
        <v>0.98367364351086894</v>
      </c>
      <c r="J21" s="496">
        <v>497642272</v>
      </c>
      <c r="K21" s="495">
        <v>0.19238923188029969</v>
      </c>
      <c r="L21" s="497">
        <v>7987.6892950391657</v>
      </c>
      <c r="M21" s="27"/>
      <c r="O21" s="45"/>
    </row>
    <row r="22" spans="2:15" s="24" customFormat="1" ht="15.75" customHeight="1" x14ac:dyDescent="0.25">
      <c r="B22" s="471" t="s">
        <v>3</v>
      </c>
      <c r="C22" s="494" t="s">
        <v>50</v>
      </c>
      <c r="D22" s="418">
        <v>1</v>
      </c>
      <c r="E22" s="420">
        <v>36800</v>
      </c>
      <c r="F22" s="421">
        <v>259.3</v>
      </c>
      <c r="G22" s="422">
        <v>0.06</v>
      </c>
      <c r="H22" s="494" t="s">
        <v>46</v>
      </c>
      <c r="I22" s="495">
        <v>0.9893385203422338</v>
      </c>
      <c r="J22" s="496">
        <v>269471667</v>
      </c>
      <c r="K22" s="495">
        <v>0.16356074791216005</v>
      </c>
      <c r="L22" s="497">
        <v>9081.4476774515933</v>
      </c>
      <c r="M22" s="27"/>
      <c r="O22" s="45"/>
    </row>
    <row r="23" spans="2:15" s="24" customFormat="1" ht="15.75" customHeight="1" x14ac:dyDescent="0.25">
      <c r="B23" s="485" t="s">
        <v>58</v>
      </c>
      <c r="C23" s="486" t="s">
        <v>48</v>
      </c>
      <c r="D23" s="179">
        <v>1</v>
      </c>
      <c r="E23" s="438">
        <v>55000</v>
      </c>
      <c r="F23" s="488">
        <v>391.8</v>
      </c>
      <c r="G23" s="489">
        <v>0.06</v>
      </c>
      <c r="H23" s="486" t="s">
        <v>46</v>
      </c>
      <c r="I23" s="490">
        <v>0.95801665856355123</v>
      </c>
      <c r="J23" s="491">
        <v>314228935</v>
      </c>
      <c r="K23" s="492">
        <v>0.1751439262772185</v>
      </c>
      <c r="L23" s="493">
        <v>8037.7043079695977</v>
      </c>
      <c r="M23" s="27"/>
      <c r="O23" s="45"/>
    </row>
    <row r="24" spans="2:15" s="24" customFormat="1" ht="15.75" customHeight="1" x14ac:dyDescent="0.25">
      <c r="B24" s="49" t="s">
        <v>59</v>
      </c>
      <c r="C24" s="50"/>
      <c r="D24" s="51"/>
      <c r="E24" s="51">
        <v>960800</v>
      </c>
      <c r="F24" s="52"/>
      <c r="G24" s="53">
        <v>5.0405548406828461E-2</v>
      </c>
      <c r="H24" s="54"/>
      <c r="I24" s="55">
        <v>0.97984012194585701</v>
      </c>
      <c r="J24" s="56">
        <v>2723371238.8478255</v>
      </c>
      <c r="K24" s="55">
        <v>0.19694972980365522</v>
      </c>
      <c r="L24" s="57">
        <v>9910.463494592741</v>
      </c>
      <c r="M24" s="27"/>
      <c r="O24" s="45"/>
    </row>
    <row r="25" spans="2:15" ht="15.75" customHeight="1" x14ac:dyDescent="0.25">
      <c r="B25" s="58"/>
      <c r="C25" s="58"/>
      <c r="D25" s="58"/>
      <c r="E25" s="58"/>
      <c r="F25" s="58"/>
      <c r="G25" s="58"/>
      <c r="H25" s="58"/>
      <c r="I25" s="58"/>
      <c r="J25" s="59" t="s">
        <v>60</v>
      </c>
      <c r="L25" s="60"/>
      <c r="M25" s="27"/>
      <c r="O25" s="45"/>
    </row>
    <row r="26" spans="2:15" s="4" customFormat="1" ht="12" x14ac:dyDescent="0.25">
      <c r="B26" s="61" t="s">
        <v>61</v>
      </c>
      <c r="C26" s="62"/>
      <c r="D26" s="62"/>
      <c r="E26" s="62"/>
      <c r="F26" s="62"/>
      <c r="G26" s="61"/>
      <c r="H26" s="61"/>
      <c r="I26" s="61"/>
      <c r="J26" s="61"/>
      <c r="K26" s="61"/>
      <c r="L26" s="63"/>
      <c r="M26" s="61"/>
      <c r="N26" s="61"/>
      <c r="O26" s="61"/>
    </row>
    <row r="27" spans="2:15" s="4" customFormat="1" ht="13.5" x14ac:dyDescent="0.25">
      <c r="B27" s="61" t="s">
        <v>62</v>
      </c>
      <c r="C27" s="62"/>
      <c r="D27" s="62"/>
      <c r="E27" s="62"/>
      <c r="F27" s="62"/>
      <c r="G27" s="61"/>
      <c r="H27" s="61"/>
      <c r="I27" s="61"/>
      <c r="J27" s="61"/>
      <c r="K27" s="61"/>
      <c r="L27" s="64"/>
      <c r="M27" s="61"/>
      <c r="N27" s="61"/>
      <c r="O27" s="61"/>
    </row>
    <row r="28" spans="2:15" ht="14.25" x14ac:dyDescent="0.25">
      <c r="B28" s="61"/>
      <c r="C28" s="65"/>
      <c r="D28" s="65"/>
      <c r="E28" s="65"/>
      <c r="F28" s="65"/>
      <c r="G28" s="65"/>
      <c r="H28" s="65"/>
      <c r="I28" s="65"/>
      <c r="J28" s="65"/>
      <c r="K28" s="65"/>
      <c r="L28" s="66"/>
      <c r="M28" s="65"/>
      <c r="N28" s="58"/>
      <c r="O28" s="58"/>
    </row>
  </sheetData>
  <dataValidations count="2">
    <dataValidation type="list" allowBlank="1" showInputMessage="1" showErrorMessage="1" sqref="B17:B23" xr:uid="{E95909D8-B64C-4D64-B7C9-6405A859BAFB}">
      <formula1>gwscfAssetsList</formula1>
    </dataValidation>
    <dataValidation type="list" allowBlank="1" showInputMessage="1" showErrorMessage="1" sqref="B9:B15" xr:uid="{AD0146F7-B8C6-4925-ADA0-8B5159B8F82E}">
      <formula1>gptAssetsList</formula1>
    </dataValidation>
  </dataValidations>
  <pageMargins left="0.7" right="0.7" top="0.75" bottom="0.75" header="0.3" footer="0.3"/>
  <pageSetup paperSize="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CB5F7-A084-4EF6-8C60-C9214791EA1A}">
  <sheetPr>
    <pageSetUpPr fitToPage="1"/>
  </sheetPr>
  <dimension ref="B2:R23"/>
  <sheetViews>
    <sheetView showGridLines="0" zoomScale="90" zoomScaleNormal="90" zoomScaleSheetLayoutView="90" workbookViewId="0"/>
  </sheetViews>
  <sheetFormatPr defaultColWidth="9" defaultRowHeight="15.75" customHeight="1" x14ac:dyDescent="0.25"/>
  <cols>
    <col min="1" max="1" width="2.42578125" style="2" customWidth="1"/>
    <col min="2" max="2" width="39" style="24" customWidth="1"/>
    <col min="3" max="5" width="12.85546875" style="24" customWidth="1"/>
    <col min="6" max="6" width="2.140625" style="24" customWidth="1"/>
    <col min="7" max="7" width="12.85546875" style="24" customWidth="1"/>
    <col min="8" max="10" width="15" style="24" customWidth="1"/>
    <col min="11" max="11" width="18.42578125" style="24" customWidth="1"/>
    <col min="12" max="14" width="15" style="24" customWidth="1"/>
    <col min="15" max="15" width="16.85546875" style="24" customWidth="1"/>
    <col min="16" max="17" width="12" style="2" customWidth="1"/>
    <col min="18" max="19" width="14" style="2" customWidth="1"/>
    <col min="20" max="20" width="13" style="2" customWidth="1"/>
    <col min="21" max="16384" width="9" style="2"/>
  </cols>
  <sheetData>
    <row r="2" spans="2:15" ht="15.75" customHeight="1" x14ac:dyDescent="0.25">
      <c r="B2" s="21" t="s">
        <v>63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</row>
    <row r="3" spans="2:15" ht="14.25" x14ac:dyDescent="0.25">
      <c r="B3" s="6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</row>
    <row r="4" spans="2:15" s="24" customFormat="1" ht="15.75" customHeight="1" x14ac:dyDescent="0.25">
      <c r="B4" s="68"/>
      <c r="C4" s="504" t="s">
        <v>64</v>
      </c>
      <c r="D4" s="505"/>
      <c r="E4" s="506"/>
      <c r="F4" s="69"/>
      <c r="G4" s="507" t="s">
        <v>28</v>
      </c>
      <c r="H4" s="508"/>
      <c r="I4" s="508"/>
      <c r="J4" s="508"/>
      <c r="K4" s="508"/>
      <c r="L4" s="508"/>
      <c r="M4" s="508"/>
      <c r="N4" s="508"/>
      <c r="O4" s="508"/>
    </row>
    <row r="5" spans="2:15" s="24" customFormat="1" ht="14.25" x14ac:dyDescent="0.25">
      <c r="B5" s="68"/>
      <c r="C5" s="504" t="s">
        <v>65</v>
      </c>
      <c r="D5" s="505"/>
      <c r="E5" s="506"/>
      <c r="F5" s="70"/>
      <c r="G5" s="376" t="s">
        <v>28</v>
      </c>
      <c r="H5" s="376" t="s">
        <v>66</v>
      </c>
      <c r="I5" s="376" t="s">
        <v>67</v>
      </c>
      <c r="J5" s="376" t="s">
        <v>68</v>
      </c>
      <c r="K5" s="467"/>
      <c r="L5" s="408" t="s">
        <v>69</v>
      </c>
      <c r="M5" s="376" t="s">
        <v>70</v>
      </c>
      <c r="N5" s="376" t="s">
        <v>28</v>
      </c>
      <c r="O5" s="409" t="s">
        <v>71</v>
      </c>
    </row>
    <row r="6" spans="2:15" s="24" customFormat="1" ht="14.25" x14ac:dyDescent="0.25">
      <c r="B6" s="68"/>
      <c r="C6" s="509" t="s">
        <v>72</v>
      </c>
      <c r="D6" s="510"/>
      <c r="E6" s="511"/>
      <c r="F6" s="74"/>
      <c r="G6" s="75">
        <v>43830</v>
      </c>
      <c r="H6" s="71" t="s">
        <v>73</v>
      </c>
      <c r="I6" s="71" t="s">
        <v>73</v>
      </c>
      <c r="J6" s="71" t="s">
        <v>73</v>
      </c>
      <c r="K6" s="71" t="s">
        <v>74</v>
      </c>
      <c r="L6" s="72" t="s">
        <v>75</v>
      </c>
      <c r="M6" s="71" t="s">
        <v>76</v>
      </c>
      <c r="N6" s="75">
        <v>44012</v>
      </c>
      <c r="O6" s="76" t="s">
        <v>77</v>
      </c>
    </row>
    <row r="7" spans="2:15" s="24" customFormat="1" ht="20.25" customHeight="1" thickBot="1" x14ac:dyDescent="0.3">
      <c r="B7" s="451"/>
      <c r="C7" s="465">
        <v>2019</v>
      </c>
      <c r="D7" s="465">
        <v>2020</v>
      </c>
      <c r="E7" s="466" t="s">
        <v>78</v>
      </c>
      <c r="F7" s="463"/>
      <c r="G7" s="452" t="s">
        <v>37</v>
      </c>
      <c r="H7" s="452" t="s">
        <v>37</v>
      </c>
      <c r="I7" s="452" t="s">
        <v>37</v>
      </c>
      <c r="J7" s="452" t="s">
        <v>37</v>
      </c>
      <c r="K7" s="452" t="s">
        <v>37</v>
      </c>
      <c r="L7" s="452" t="s">
        <v>37</v>
      </c>
      <c r="M7" s="452" t="s">
        <v>37</v>
      </c>
      <c r="N7" s="452" t="s">
        <v>37</v>
      </c>
      <c r="O7" s="464" t="s">
        <v>38</v>
      </c>
    </row>
    <row r="8" spans="2:15" s="24" customFormat="1" ht="15.75" customHeight="1" thickTop="1" x14ac:dyDescent="0.25">
      <c r="B8" s="461" t="s">
        <v>43</v>
      </c>
      <c r="C8" s="462"/>
      <c r="D8" s="462"/>
      <c r="E8" s="462"/>
      <c r="F8" s="462"/>
      <c r="G8" s="461"/>
      <c r="H8" s="461"/>
      <c r="I8" s="461"/>
      <c r="J8" s="461"/>
      <c r="K8" s="461"/>
      <c r="L8" s="461"/>
      <c r="M8" s="461"/>
      <c r="N8" s="461"/>
      <c r="O8" s="461"/>
    </row>
    <row r="9" spans="2:15" s="24" customFormat="1" ht="15.75" customHeight="1" x14ac:dyDescent="0.25">
      <c r="B9" s="468" t="s">
        <v>44</v>
      </c>
      <c r="C9" s="85">
        <v>8.5</v>
      </c>
      <c r="D9" s="85">
        <v>4.4000000000000004</v>
      </c>
      <c r="E9" s="469">
        <v>-4.0999999999999996</v>
      </c>
      <c r="F9" s="77"/>
      <c r="G9" s="87">
        <v>248</v>
      </c>
      <c r="H9" s="87">
        <v>0.30000000000000004</v>
      </c>
      <c r="I9" s="87">
        <v>0.9</v>
      </c>
      <c r="J9" s="87">
        <v>0.2</v>
      </c>
      <c r="K9" s="87">
        <v>0</v>
      </c>
      <c r="L9" s="87">
        <v>-41.6</v>
      </c>
      <c r="M9" s="87">
        <v>0</v>
      </c>
      <c r="N9" s="470">
        <v>207.8</v>
      </c>
      <c r="O9" s="89">
        <v>3.6443353209400211</v>
      </c>
    </row>
    <row r="10" spans="2:15" s="24" customFormat="1" ht="15.75" customHeight="1" x14ac:dyDescent="0.25">
      <c r="B10" s="471" t="s">
        <v>47</v>
      </c>
      <c r="C10" s="472">
        <v>26.4</v>
      </c>
      <c r="D10" s="472">
        <v>15.5</v>
      </c>
      <c r="E10" s="477">
        <v>-10.899999999999999</v>
      </c>
      <c r="F10" s="478"/>
      <c r="G10" s="474">
        <v>1002.9999999999999</v>
      </c>
      <c r="H10" s="474">
        <v>0.4</v>
      </c>
      <c r="I10" s="474">
        <v>1</v>
      </c>
      <c r="J10" s="474">
        <v>0.6</v>
      </c>
      <c r="K10" s="474">
        <v>0</v>
      </c>
      <c r="L10" s="474">
        <v>-140</v>
      </c>
      <c r="M10" s="474">
        <v>0</v>
      </c>
      <c r="N10" s="479">
        <v>864.99999999999989</v>
      </c>
      <c r="O10" s="476">
        <v>15.170115748860047</v>
      </c>
    </row>
    <row r="11" spans="2:15" s="24" customFormat="1" ht="15.75" customHeight="1" x14ac:dyDescent="0.25">
      <c r="B11" s="471" t="s">
        <v>49</v>
      </c>
      <c r="C11" s="472">
        <v>9</v>
      </c>
      <c r="D11" s="472">
        <v>4.8</v>
      </c>
      <c r="E11" s="477">
        <v>-4.2</v>
      </c>
      <c r="F11" s="478"/>
      <c r="G11" s="474">
        <v>412.5</v>
      </c>
      <c r="H11" s="474">
        <v>2.1</v>
      </c>
      <c r="I11" s="474">
        <v>0.5</v>
      </c>
      <c r="J11" s="474">
        <v>0.2</v>
      </c>
      <c r="K11" s="474">
        <v>0</v>
      </c>
      <c r="L11" s="474">
        <v>-57</v>
      </c>
      <c r="M11" s="474">
        <v>0</v>
      </c>
      <c r="N11" s="479">
        <v>358.3</v>
      </c>
      <c r="O11" s="476">
        <v>6.2837600841809893</v>
      </c>
    </row>
    <row r="12" spans="2:15" s="24" customFormat="1" ht="15.75" customHeight="1" x14ac:dyDescent="0.25">
      <c r="B12" s="471" t="s">
        <v>1</v>
      </c>
      <c r="C12" s="472">
        <v>39</v>
      </c>
      <c r="D12" s="472">
        <v>17.7</v>
      </c>
      <c r="E12" s="477">
        <v>-21.3</v>
      </c>
      <c r="F12" s="478"/>
      <c r="G12" s="474">
        <v>1618.0000000000002</v>
      </c>
      <c r="H12" s="474">
        <v>8.5</v>
      </c>
      <c r="I12" s="474">
        <v>3</v>
      </c>
      <c r="J12" s="474">
        <v>2.6</v>
      </c>
      <c r="K12" s="474">
        <v>0</v>
      </c>
      <c r="L12" s="474">
        <v>-36.6</v>
      </c>
      <c r="M12" s="474">
        <v>0</v>
      </c>
      <c r="N12" s="479">
        <v>1595.5000000000002</v>
      </c>
      <c r="O12" s="476">
        <v>27.981410031567876</v>
      </c>
    </row>
    <row r="13" spans="2:15" s="24" customFormat="1" ht="15.75" customHeight="1" x14ac:dyDescent="0.25">
      <c r="B13" s="471" t="s">
        <v>0</v>
      </c>
      <c r="C13" s="472">
        <v>19.3</v>
      </c>
      <c r="D13" s="472">
        <v>12.5</v>
      </c>
      <c r="E13" s="477">
        <v>-6.8000000000000007</v>
      </c>
      <c r="F13" s="478"/>
      <c r="G13" s="474">
        <v>680.2</v>
      </c>
      <c r="H13" s="474">
        <v>2.5999999999999996</v>
      </c>
      <c r="I13" s="474">
        <v>0.6</v>
      </c>
      <c r="J13" s="474">
        <v>0.3</v>
      </c>
      <c r="K13" s="474">
        <v>0</v>
      </c>
      <c r="L13" s="474">
        <v>-48.5</v>
      </c>
      <c r="M13" s="474">
        <v>0</v>
      </c>
      <c r="N13" s="479">
        <v>635.20000000000005</v>
      </c>
      <c r="O13" s="476">
        <v>11.139950894423011</v>
      </c>
    </row>
    <row r="14" spans="2:15" s="24" customFormat="1" ht="15.75" customHeight="1" x14ac:dyDescent="0.25">
      <c r="B14" s="471" t="s">
        <v>51</v>
      </c>
      <c r="C14" s="472">
        <v>12.6</v>
      </c>
      <c r="D14" s="472">
        <v>6.3</v>
      </c>
      <c r="E14" s="477">
        <v>-6.3</v>
      </c>
      <c r="F14" s="478"/>
      <c r="G14" s="474">
        <v>683.5</v>
      </c>
      <c r="H14" s="474">
        <v>-0.4</v>
      </c>
      <c r="I14" s="474">
        <v>2.9</v>
      </c>
      <c r="J14" s="474">
        <v>1.1000000000000001</v>
      </c>
      <c r="K14" s="474">
        <v>0</v>
      </c>
      <c r="L14" s="474">
        <v>-69.600000000000009</v>
      </c>
      <c r="M14" s="474">
        <v>0</v>
      </c>
      <c r="N14" s="479">
        <v>617.5</v>
      </c>
      <c r="O14" s="476">
        <v>10.829533497018589</v>
      </c>
    </row>
    <row r="15" spans="2:15" s="24" customFormat="1" ht="15.75" customHeight="1" x14ac:dyDescent="0.25">
      <c r="B15" s="471" t="s">
        <v>54</v>
      </c>
      <c r="C15" s="472">
        <v>17.600000000000001</v>
      </c>
      <c r="D15" s="472">
        <v>9.6999999999999993</v>
      </c>
      <c r="E15" s="473">
        <v>-7.9000000000000021</v>
      </c>
      <c r="F15" s="77"/>
      <c r="G15" s="474">
        <v>735.99999999999989</v>
      </c>
      <c r="H15" s="474">
        <v>-1.3</v>
      </c>
      <c r="I15" s="474">
        <v>0.4</v>
      </c>
      <c r="J15" s="474">
        <v>0.4</v>
      </c>
      <c r="K15" s="474">
        <v>0</v>
      </c>
      <c r="L15" s="474">
        <v>-80</v>
      </c>
      <c r="M15" s="474">
        <v>0</v>
      </c>
      <c r="N15" s="475">
        <v>655.49999999999989</v>
      </c>
      <c r="O15" s="476">
        <v>11.495966327604346</v>
      </c>
    </row>
    <row r="16" spans="2:15" s="24" customFormat="1" ht="15.75" hidden="1" customHeight="1" x14ac:dyDescent="0.25">
      <c r="B16" s="80" t="s">
        <v>79</v>
      </c>
      <c r="C16" s="81"/>
      <c r="D16" s="82"/>
      <c r="E16" s="82"/>
      <c r="F16" s="82"/>
      <c r="G16" s="47"/>
      <c r="H16" s="47"/>
      <c r="I16" s="47"/>
      <c r="J16" s="47"/>
      <c r="K16" s="47"/>
      <c r="L16" s="47"/>
      <c r="M16" s="47"/>
      <c r="N16" s="47"/>
      <c r="O16" s="83"/>
    </row>
    <row r="17" spans="2:18" s="24" customFormat="1" ht="15.75" hidden="1" customHeight="1" x14ac:dyDescent="0.25">
      <c r="B17" s="84"/>
      <c r="C17" s="79"/>
      <c r="D17" s="85"/>
      <c r="E17" s="86">
        <v>0</v>
      </c>
      <c r="F17" s="86"/>
      <c r="G17" s="87">
        <v>0</v>
      </c>
      <c r="H17" s="87"/>
      <c r="I17" s="87"/>
      <c r="J17" s="87"/>
      <c r="K17" s="87"/>
      <c r="L17" s="87"/>
      <c r="M17" s="87"/>
      <c r="N17" s="88">
        <v>0</v>
      </c>
      <c r="O17" s="89">
        <v>0</v>
      </c>
    </row>
    <row r="18" spans="2:18" s="24" customFormat="1" ht="15.75" customHeight="1" x14ac:dyDescent="0.25">
      <c r="B18" s="46" t="s">
        <v>80</v>
      </c>
      <c r="C18" s="81"/>
      <c r="D18" s="82"/>
      <c r="E18" s="82"/>
      <c r="F18" s="82"/>
      <c r="G18" s="47"/>
      <c r="H18" s="47"/>
      <c r="I18" s="47"/>
      <c r="J18" s="47"/>
      <c r="K18" s="47"/>
      <c r="L18" s="47"/>
      <c r="M18" s="47"/>
      <c r="N18" s="47"/>
      <c r="O18" s="83"/>
      <c r="R18" s="90"/>
    </row>
    <row r="19" spans="2:18" s="24" customFormat="1" ht="15.75" customHeight="1" x14ac:dyDescent="0.25">
      <c r="B19" s="91" t="s">
        <v>81</v>
      </c>
      <c r="C19" s="92">
        <v>22.5</v>
      </c>
      <c r="D19" s="92">
        <v>6.3</v>
      </c>
      <c r="E19" s="86">
        <v>-16.2</v>
      </c>
      <c r="F19" s="77"/>
      <c r="G19" s="93">
        <v>949.80000000000007</v>
      </c>
      <c r="H19" s="93"/>
      <c r="I19" s="93"/>
      <c r="J19" s="93"/>
      <c r="K19" s="93"/>
      <c r="L19" s="93">
        <v>-188.70000000000002</v>
      </c>
      <c r="M19" s="93">
        <v>6.1</v>
      </c>
      <c r="N19" s="94">
        <v>767.2</v>
      </c>
      <c r="O19" s="95">
        <v>13.454928095405123</v>
      </c>
    </row>
    <row r="20" spans="2:18" s="24" customFormat="1" ht="15.75" customHeight="1" x14ac:dyDescent="0.25">
      <c r="B20" s="96" t="s">
        <v>82</v>
      </c>
      <c r="C20" s="97">
        <v>154.9</v>
      </c>
      <c r="D20" s="97">
        <v>77.199999999999989</v>
      </c>
      <c r="E20" s="97">
        <v>-77.7</v>
      </c>
      <c r="F20" s="97"/>
      <c r="G20" s="98">
        <v>6331</v>
      </c>
      <c r="H20" s="98">
        <v>12.2</v>
      </c>
      <c r="I20" s="98">
        <v>9.3000000000000007</v>
      </c>
      <c r="J20" s="98">
        <v>5.4</v>
      </c>
      <c r="K20" s="98">
        <v>0</v>
      </c>
      <c r="L20" s="98">
        <v>-662</v>
      </c>
      <c r="M20" s="98">
        <v>6.1</v>
      </c>
      <c r="N20" s="98">
        <v>5702</v>
      </c>
      <c r="O20" s="98">
        <v>100</v>
      </c>
      <c r="P20" s="99"/>
    </row>
    <row r="21" spans="2:18" s="4" customFormat="1" ht="21.75" customHeight="1" x14ac:dyDescent="0.25">
      <c r="B21" s="503" t="s">
        <v>83</v>
      </c>
      <c r="C21" s="503"/>
      <c r="D21" s="503"/>
      <c r="E21" s="503"/>
      <c r="F21" s="503"/>
      <c r="G21" s="503"/>
      <c r="H21" s="503"/>
      <c r="I21" s="503"/>
      <c r="J21" s="503"/>
      <c r="K21" s="503"/>
      <c r="L21" s="503"/>
      <c r="M21" s="503"/>
      <c r="N21" s="503"/>
      <c r="O21" s="503"/>
      <c r="Q21" s="24"/>
    </row>
    <row r="22" spans="2:18" s="4" customFormat="1" ht="21.75" customHeight="1" x14ac:dyDescent="0.25">
      <c r="B22" s="503" t="s">
        <v>84</v>
      </c>
      <c r="C22" s="503"/>
      <c r="D22" s="503"/>
      <c r="E22" s="503"/>
      <c r="F22" s="503"/>
      <c r="G22" s="503"/>
      <c r="H22" s="503"/>
      <c r="I22" s="503"/>
      <c r="J22" s="503"/>
      <c r="K22" s="503"/>
      <c r="L22" s="503"/>
      <c r="M22" s="503"/>
      <c r="N22" s="503"/>
      <c r="O22" s="503"/>
      <c r="Q22" s="24"/>
    </row>
    <row r="23" spans="2:18" s="4" customFormat="1" ht="16.5" customHeight="1" x14ac:dyDescent="0.25">
      <c r="B23" s="503"/>
      <c r="C23" s="503"/>
      <c r="D23" s="503"/>
      <c r="E23" s="503"/>
      <c r="F23" s="503"/>
      <c r="G23" s="503"/>
      <c r="H23" s="503"/>
      <c r="I23" s="503"/>
      <c r="J23" s="503"/>
      <c r="K23" s="503"/>
      <c r="L23" s="503"/>
      <c r="M23" s="503"/>
      <c r="N23" s="503"/>
      <c r="O23" s="503"/>
      <c r="Q23" s="24"/>
    </row>
  </sheetData>
  <mergeCells count="7">
    <mergeCell ref="B23:O23"/>
    <mergeCell ref="C4:E4"/>
    <mergeCell ref="G4:O4"/>
    <mergeCell ref="C5:E5"/>
    <mergeCell ref="C6:E6"/>
    <mergeCell ref="B21:O21"/>
    <mergeCell ref="B22:O22"/>
  </mergeCells>
  <pageMargins left="0.7" right="0.7" top="0.75" bottom="0.75" header="0.3" footer="0.3"/>
  <pageSetup paperSize="8" scale="9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32059-3814-4DA1-83FD-CA3B4A7ACA85}">
  <sheetPr>
    <pageSetUpPr fitToPage="1"/>
  </sheetPr>
  <dimension ref="A2:L56"/>
  <sheetViews>
    <sheetView showGridLines="0" zoomScale="90" zoomScaleNormal="90" zoomScaleSheetLayoutView="110" workbookViewId="0">
      <selection activeCell="K37" sqref="K37"/>
    </sheetView>
  </sheetViews>
  <sheetFormatPr defaultColWidth="9" defaultRowHeight="15.75" customHeight="1" x14ac:dyDescent="0.25"/>
  <cols>
    <col min="1" max="1" width="2.42578125" style="103" customWidth="1"/>
    <col min="2" max="2" width="29.42578125" style="102" customWidth="1"/>
    <col min="3" max="7" width="18" style="102" customWidth="1"/>
    <col min="8" max="9" width="12" style="102" customWidth="1"/>
    <col min="10" max="11" width="12" style="103" customWidth="1"/>
    <col min="12" max="13" width="14" style="103" customWidth="1"/>
    <col min="14" max="14" width="13" style="103" customWidth="1"/>
    <col min="15" max="16384" width="9" style="103"/>
  </cols>
  <sheetData>
    <row r="2" spans="2:9" ht="15.75" customHeight="1" x14ac:dyDescent="0.25">
      <c r="B2" s="100" t="s">
        <v>85</v>
      </c>
      <c r="C2" s="101"/>
      <c r="D2" s="101"/>
      <c r="E2" s="101"/>
      <c r="F2" s="101"/>
      <c r="G2" s="101"/>
    </row>
    <row r="3" spans="2:9" ht="15.75" customHeight="1" x14ac:dyDescent="0.25">
      <c r="B3" s="104"/>
    </row>
    <row r="4" spans="2:9" s="105" customFormat="1" ht="15.75" customHeight="1" x14ac:dyDescent="0.25">
      <c r="B4" s="28"/>
      <c r="C4" s="29"/>
      <c r="D4" s="30" t="s">
        <v>86</v>
      </c>
      <c r="E4" s="30" t="s">
        <v>86</v>
      </c>
      <c r="F4" s="29"/>
      <c r="G4" s="29"/>
      <c r="I4" s="32"/>
    </row>
    <row r="5" spans="2:9" s="105" customFormat="1" ht="12.75" x14ac:dyDescent="0.25">
      <c r="B5" s="106"/>
      <c r="C5" s="29" t="s">
        <v>87</v>
      </c>
      <c r="D5" s="29" t="s">
        <v>87</v>
      </c>
      <c r="E5" s="29" t="s">
        <v>88</v>
      </c>
      <c r="F5" s="29" t="s">
        <v>89</v>
      </c>
      <c r="G5" s="29" t="s">
        <v>26</v>
      </c>
      <c r="I5" s="32"/>
    </row>
    <row r="6" spans="2:9" s="105" customFormat="1" ht="17.25" customHeight="1" thickBot="1" x14ac:dyDescent="0.3">
      <c r="B6" s="28"/>
      <c r="C6" s="107" t="s">
        <v>37</v>
      </c>
      <c r="D6" s="107" t="s">
        <v>90</v>
      </c>
      <c r="E6" s="107" t="s">
        <v>91</v>
      </c>
      <c r="F6" s="369" t="s">
        <v>42</v>
      </c>
      <c r="G6" s="107" t="s">
        <v>92</v>
      </c>
      <c r="I6" s="32"/>
    </row>
    <row r="7" spans="2:9" s="105" customFormat="1" ht="15.75" customHeight="1" thickTop="1" x14ac:dyDescent="0.25">
      <c r="B7" s="367" t="s">
        <v>43</v>
      </c>
      <c r="C7" s="368"/>
      <c r="D7" s="368"/>
      <c r="E7" s="368"/>
      <c r="F7" s="368"/>
      <c r="G7" s="368"/>
      <c r="I7" s="35"/>
    </row>
    <row r="8" spans="2:9" s="105" customFormat="1" ht="15.75" customHeight="1" x14ac:dyDescent="0.25">
      <c r="B8" s="84" t="s">
        <v>44</v>
      </c>
      <c r="C8" s="109">
        <v>340696927</v>
      </c>
      <c r="D8" s="110">
        <v>-5.9432739569335258E-2</v>
      </c>
      <c r="E8" s="110">
        <v>-0.1113986653688136</v>
      </c>
      <c r="F8" s="111">
        <v>9144.488776096694</v>
      </c>
      <c r="G8" s="110">
        <v>0.19101421858562864</v>
      </c>
      <c r="I8" s="112"/>
    </row>
    <row r="9" spans="2:9" s="105" customFormat="1" ht="15.75" customHeight="1" x14ac:dyDescent="0.25">
      <c r="B9" s="416" t="s">
        <v>47</v>
      </c>
      <c r="C9" s="456">
        <v>504323222</v>
      </c>
      <c r="D9" s="457">
        <v>-0.12458414996790035</v>
      </c>
      <c r="E9" s="457">
        <v>-0.14714558363892949</v>
      </c>
      <c r="F9" s="458">
        <v>10012.535014573452</v>
      </c>
      <c r="G9" s="457">
        <v>0.18121918101110682</v>
      </c>
      <c r="I9" s="114"/>
    </row>
    <row r="10" spans="2:9" s="105" customFormat="1" ht="15.75" customHeight="1" x14ac:dyDescent="0.25">
      <c r="B10" s="416" t="s">
        <v>49</v>
      </c>
      <c r="C10" s="456">
        <v>902012321</v>
      </c>
      <c r="D10" s="457">
        <v>-0.12517503776660877</v>
      </c>
      <c r="E10" s="457">
        <v>-0.17595295240073683</v>
      </c>
      <c r="F10" s="458">
        <v>9936.8196254816539</v>
      </c>
      <c r="G10" s="457">
        <v>0.22178335576948704</v>
      </c>
      <c r="I10" s="114"/>
    </row>
    <row r="11" spans="2:9" s="105" customFormat="1" ht="15.75" customHeight="1" x14ac:dyDescent="0.25">
      <c r="B11" s="416" t="s">
        <v>1</v>
      </c>
      <c r="C11" s="456">
        <v>471659756</v>
      </c>
      <c r="D11" s="457">
        <v>-0.18158926154049104</v>
      </c>
      <c r="E11" s="457">
        <v>-0.19927782757146406</v>
      </c>
      <c r="F11" s="458">
        <v>10825.57191786952</v>
      </c>
      <c r="G11" s="457">
        <v>0.23704101913852541</v>
      </c>
      <c r="I11" s="114"/>
    </row>
    <row r="12" spans="2:9" s="105" customFormat="1" ht="15.75" customHeight="1" x14ac:dyDescent="0.25">
      <c r="B12" s="416" t="s">
        <v>0</v>
      </c>
      <c r="C12" s="456">
        <v>460543269</v>
      </c>
      <c r="D12" s="457">
        <v>-6.4872359195093932E-3</v>
      </c>
      <c r="E12" s="457">
        <v>-2.7485422465355236E-2</v>
      </c>
      <c r="F12" s="458">
        <v>9474.127323631139</v>
      </c>
      <c r="G12" s="457">
        <v>0.14791464298750626</v>
      </c>
      <c r="I12" s="114"/>
    </row>
    <row r="13" spans="2:9" s="105" customFormat="1" ht="15.75" customHeight="1" x14ac:dyDescent="0.25">
      <c r="B13" s="281" t="s">
        <v>54</v>
      </c>
      <c r="C13" s="453">
        <v>607511642</v>
      </c>
      <c r="D13" s="454">
        <v>-9.761176962874285E-2</v>
      </c>
      <c r="E13" s="454">
        <v>-0.11640490348130128</v>
      </c>
      <c r="F13" s="455">
        <v>11047.458908781466</v>
      </c>
      <c r="G13" s="454">
        <v>0.20819039512565751</v>
      </c>
      <c r="I13" s="114"/>
    </row>
    <row r="14" spans="2:9" s="105" customFormat="1" ht="15.75" customHeight="1" x14ac:dyDescent="0.25">
      <c r="B14" s="46" t="s">
        <v>55</v>
      </c>
      <c r="C14" s="115"/>
      <c r="D14" s="116"/>
      <c r="E14" s="116"/>
      <c r="F14" s="117"/>
      <c r="G14" s="116"/>
      <c r="I14" s="35"/>
    </row>
    <row r="15" spans="2:9" s="105" customFormat="1" ht="15.75" customHeight="1" x14ac:dyDescent="0.25">
      <c r="B15" s="84" t="s">
        <v>44</v>
      </c>
      <c r="C15" s="109">
        <v>340696927</v>
      </c>
      <c r="D15" s="110">
        <v>-5.9432739569335258E-2</v>
      </c>
      <c r="E15" s="110">
        <v>-0.1113986653688136</v>
      </c>
      <c r="F15" s="111">
        <v>9144.488776096694</v>
      </c>
      <c r="G15" s="110">
        <v>0.19101421858562864</v>
      </c>
      <c r="I15" s="114"/>
    </row>
    <row r="16" spans="2:9" s="105" customFormat="1" ht="15.75" customHeight="1" x14ac:dyDescent="0.25">
      <c r="B16" s="416" t="s">
        <v>2</v>
      </c>
      <c r="C16" s="456">
        <v>292595078</v>
      </c>
      <c r="D16" s="457">
        <v>-4.1748654592151602E-2</v>
      </c>
      <c r="E16" s="457">
        <v>-9.2677901583207767E-2</v>
      </c>
      <c r="F16" s="458">
        <v>11358.017519326446</v>
      </c>
      <c r="G16" s="457">
        <v>0.16288985988011992</v>
      </c>
      <c r="I16" s="114"/>
    </row>
    <row r="17" spans="1:12" s="105" customFormat="1" ht="15.75" customHeight="1" x14ac:dyDescent="0.25">
      <c r="B17" s="416" t="s">
        <v>49</v>
      </c>
      <c r="C17" s="456">
        <v>902012321</v>
      </c>
      <c r="D17" s="457">
        <v>-0.12517503776660877</v>
      </c>
      <c r="E17" s="457">
        <v>-0.17595295240073683</v>
      </c>
      <c r="F17" s="458">
        <v>9936.8196254816539</v>
      </c>
      <c r="G17" s="457">
        <v>0.22178335576948704</v>
      </c>
      <c r="I17" s="114"/>
    </row>
    <row r="18" spans="1:12" s="105" customFormat="1" ht="15.75" customHeight="1" x14ac:dyDescent="0.25">
      <c r="B18" s="459" t="s">
        <v>56</v>
      </c>
      <c r="C18" s="456">
        <v>556797393</v>
      </c>
      <c r="D18" s="457">
        <v>-3.7146370073065871E-2</v>
      </c>
      <c r="E18" s="457">
        <v>-8.541184357426701E-2</v>
      </c>
      <c r="F18" s="458">
        <v>7991.6732360371334</v>
      </c>
      <c r="G18" s="457">
        <v>0.19383919970591443</v>
      </c>
      <c r="I18" s="114"/>
    </row>
    <row r="19" spans="1:12" s="105" customFormat="1" ht="15.75" customHeight="1" x14ac:dyDescent="0.25">
      <c r="B19" s="460" t="s">
        <v>57</v>
      </c>
      <c r="C19" s="456">
        <v>497642272</v>
      </c>
      <c r="D19" s="457">
        <v>-8.3765792376756631E-2</v>
      </c>
      <c r="E19" s="457">
        <v>-0.13417365883531496</v>
      </c>
      <c r="F19" s="458">
        <v>7987.6892950391657</v>
      </c>
      <c r="G19" s="457">
        <v>0.19238923188029969</v>
      </c>
      <c r="I19" s="114"/>
    </row>
    <row r="20" spans="1:12" s="105" customFormat="1" ht="15.75" customHeight="1" x14ac:dyDescent="0.25">
      <c r="B20" s="416" t="s">
        <v>3</v>
      </c>
      <c r="C20" s="456">
        <v>269471667</v>
      </c>
      <c r="D20" s="457">
        <v>-2.8628877065953184E-2</v>
      </c>
      <c r="E20" s="457">
        <v>-9.1449980792961294E-2</v>
      </c>
      <c r="F20" s="458">
        <v>9081.4476774515933</v>
      </c>
      <c r="G20" s="457">
        <v>0.16356074791216005</v>
      </c>
      <c r="I20" s="114"/>
    </row>
    <row r="21" spans="1:12" s="105" customFormat="1" ht="15.75" customHeight="1" x14ac:dyDescent="0.25">
      <c r="B21" s="177" t="s">
        <v>58</v>
      </c>
      <c r="C21" s="453">
        <v>314228935</v>
      </c>
      <c r="D21" s="454">
        <v>-9.2225795129756261E-2</v>
      </c>
      <c r="E21" s="454">
        <v>-0.10827279367198062</v>
      </c>
      <c r="F21" s="455">
        <v>8037.7043079695977</v>
      </c>
      <c r="G21" s="454">
        <v>0.1751439262772185</v>
      </c>
      <c r="I21" s="114"/>
    </row>
    <row r="22" spans="1:12" s="105" customFormat="1" ht="15.75" customHeight="1" x14ac:dyDescent="0.25">
      <c r="B22" s="118" t="s">
        <v>93</v>
      </c>
      <c r="C22" s="119">
        <v>2723371238.8478255</v>
      </c>
      <c r="D22" s="120">
        <v>-0.10005809836350343</v>
      </c>
      <c r="E22" s="120">
        <v>-0.13544270764542776</v>
      </c>
      <c r="F22" s="121">
        <v>9910.463494592741</v>
      </c>
      <c r="G22" s="120">
        <v>0.19694972980365522</v>
      </c>
      <c r="I22" s="122"/>
    </row>
    <row r="23" spans="1:12" s="105" customFormat="1" ht="15.75" customHeight="1" x14ac:dyDescent="0.25">
      <c r="B23" s="123"/>
      <c r="C23" s="124"/>
      <c r="D23" s="125"/>
      <c r="E23" s="125"/>
      <c r="F23" s="126"/>
      <c r="G23" s="125"/>
      <c r="I23" s="122"/>
    </row>
    <row r="24" spans="1:12" s="127" customFormat="1" ht="13.5" customHeight="1" x14ac:dyDescent="0.25">
      <c r="B24" s="128" t="s">
        <v>94</v>
      </c>
      <c r="C24" s="128"/>
      <c r="D24" s="128"/>
      <c r="E24" s="128"/>
      <c r="F24" s="128"/>
      <c r="G24" s="128"/>
      <c r="H24" s="128"/>
      <c r="I24" s="128"/>
    </row>
    <row r="25" spans="1:12" s="127" customFormat="1" ht="12" x14ac:dyDescent="0.25">
      <c r="B25" s="128" t="s">
        <v>95</v>
      </c>
      <c r="C25" s="129"/>
      <c r="D25" s="129"/>
      <c r="E25" s="128"/>
      <c r="F25" s="128"/>
      <c r="G25" s="128"/>
      <c r="H25" s="128"/>
      <c r="I25" s="128"/>
    </row>
    <row r="26" spans="1:12" s="127" customFormat="1" ht="12" x14ac:dyDescent="0.25">
      <c r="B26" s="128" t="s">
        <v>96</v>
      </c>
      <c r="C26" s="129"/>
      <c r="D26" s="129"/>
      <c r="E26" s="128"/>
      <c r="F26" s="128"/>
      <c r="G26" s="128"/>
      <c r="H26" s="128"/>
      <c r="I26" s="128"/>
    </row>
    <row r="27" spans="1:12" s="127" customFormat="1" ht="12" x14ac:dyDescent="0.25">
      <c r="B27" s="128" t="s">
        <v>97</v>
      </c>
      <c r="C27" s="129"/>
      <c r="D27" s="129"/>
      <c r="E27" s="128"/>
      <c r="F27" s="128"/>
      <c r="G27" s="128"/>
      <c r="H27" s="128"/>
      <c r="I27" s="128"/>
    </row>
    <row r="28" spans="1:12" s="127" customFormat="1" ht="12" x14ac:dyDescent="0.25">
      <c r="B28" s="128" t="s">
        <v>98</v>
      </c>
      <c r="C28" s="128"/>
      <c r="D28" s="128"/>
      <c r="E28" s="128"/>
      <c r="F28" s="128"/>
      <c r="G28" s="128"/>
      <c r="H28" s="128"/>
      <c r="I28" s="128"/>
    </row>
    <row r="29" spans="1:12" s="127" customFormat="1" ht="13.5" customHeight="1" x14ac:dyDescent="0.25">
      <c r="B29" s="128"/>
      <c r="C29" s="128"/>
      <c r="D29" s="128"/>
      <c r="E29" s="128"/>
      <c r="F29" s="128"/>
      <c r="G29" s="128"/>
      <c r="H29" s="128"/>
      <c r="I29" s="128"/>
    </row>
    <row r="30" spans="1:12" ht="15.75" customHeight="1" x14ac:dyDescent="0.25">
      <c r="A30" s="130"/>
      <c r="B30" s="131"/>
      <c r="C30" s="131"/>
      <c r="D30" s="131"/>
      <c r="E30" s="131"/>
      <c r="F30" s="131"/>
      <c r="G30" s="131"/>
      <c r="H30" s="131"/>
      <c r="I30" s="131"/>
      <c r="J30" s="130"/>
      <c r="K30" s="130"/>
      <c r="L30" s="130"/>
    </row>
    <row r="31" spans="1:12" ht="15.75" customHeight="1" x14ac:dyDescent="0.25">
      <c r="A31" s="130"/>
      <c r="B31" s="131"/>
      <c r="C31" s="131"/>
      <c r="D31" s="131"/>
      <c r="E31" s="131"/>
      <c r="F31" s="131"/>
      <c r="G31" s="131"/>
      <c r="H31" s="131"/>
      <c r="I31" s="131"/>
      <c r="J31" s="130"/>
      <c r="K31" s="130"/>
      <c r="L31" s="130"/>
    </row>
    <row r="32" spans="1:12" ht="15.75" customHeight="1" x14ac:dyDescent="0.25">
      <c r="A32" s="130"/>
      <c r="B32" s="131"/>
      <c r="C32" s="131"/>
      <c r="D32" s="131"/>
      <c r="E32" s="131"/>
      <c r="F32" s="131"/>
      <c r="G32" s="131"/>
      <c r="H32" s="131"/>
      <c r="I32" s="131"/>
      <c r="J32" s="130"/>
      <c r="K32" s="130"/>
      <c r="L32" s="130"/>
    </row>
    <row r="33" spans="1:12" ht="15.75" customHeight="1" x14ac:dyDescent="0.25">
      <c r="A33" s="130"/>
      <c r="B33" s="131"/>
      <c r="C33" s="131"/>
      <c r="D33" s="131"/>
      <c r="E33" s="131"/>
      <c r="F33" s="131"/>
      <c r="G33" s="131"/>
      <c r="H33" s="131"/>
      <c r="I33" s="131"/>
      <c r="J33" s="130"/>
      <c r="K33" s="130"/>
      <c r="L33" s="130"/>
    </row>
    <row r="34" spans="1:12" ht="15.75" customHeight="1" x14ac:dyDescent="0.25">
      <c r="A34" s="130"/>
      <c r="B34" s="131"/>
      <c r="C34" s="131"/>
      <c r="D34" s="131"/>
      <c r="E34" s="131"/>
      <c r="F34" s="131"/>
      <c r="G34" s="131"/>
      <c r="H34" s="131"/>
      <c r="I34" s="131"/>
      <c r="J34" s="130"/>
      <c r="K34" s="130"/>
      <c r="L34" s="130"/>
    </row>
    <row r="35" spans="1:12" ht="15.75" customHeight="1" x14ac:dyDescent="0.25">
      <c r="A35" s="130"/>
      <c r="B35" s="131"/>
      <c r="C35" s="131"/>
      <c r="D35" s="131"/>
      <c r="E35" s="131"/>
      <c r="F35" s="131"/>
      <c r="G35" s="131"/>
      <c r="H35" s="131"/>
      <c r="I35" s="131"/>
      <c r="J35" s="130"/>
      <c r="K35" s="130"/>
      <c r="L35" s="130"/>
    </row>
    <row r="36" spans="1:12" ht="15.75" customHeight="1" x14ac:dyDescent="0.25">
      <c r="A36" s="130"/>
      <c r="B36" s="131"/>
      <c r="C36" s="131"/>
      <c r="D36" s="131"/>
      <c r="E36" s="131"/>
      <c r="F36" s="131"/>
      <c r="G36" s="131"/>
      <c r="H36" s="131"/>
      <c r="I36" s="131"/>
      <c r="J36" s="130"/>
      <c r="K36" s="130"/>
      <c r="L36" s="130"/>
    </row>
    <row r="37" spans="1:12" ht="15.75" customHeight="1" x14ac:dyDescent="0.25">
      <c r="A37" s="130"/>
      <c r="B37" s="131"/>
      <c r="C37" s="131"/>
      <c r="D37" s="131"/>
      <c r="E37" s="131"/>
      <c r="F37" s="131"/>
      <c r="G37" s="131"/>
      <c r="H37" s="131"/>
      <c r="I37" s="131"/>
      <c r="J37" s="130"/>
      <c r="K37" s="130"/>
      <c r="L37" s="130"/>
    </row>
    <row r="38" spans="1:12" ht="15.75" customHeight="1" x14ac:dyDescent="0.25">
      <c r="A38" s="130"/>
      <c r="B38" s="131"/>
      <c r="C38" s="131"/>
      <c r="D38" s="131"/>
      <c r="E38" s="131"/>
      <c r="F38" s="131"/>
      <c r="G38" s="131"/>
      <c r="H38" s="131"/>
      <c r="I38" s="131"/>
      <c r="J38" s="130"/>
      <c r="K38" s="130"/>
      <c r="L38" s="130"/>
    </row>
    <row r="39" spans="1:12" ht="15.75" customHeight="1" x14ac:dyDescent="0.25">
      <c r="A39" s="130"/>
      <c r="B39" s="131"/>
      <c r="C39" s="131"/>
      <c r="D39" s="131"/>
      <c r="E39" s="131"/>
      <c r="F39" s="131"/>
      <c r="G39" s="131"/>
      <c r="H39" s="131"/>
      <c r="I39" s="131"/>
      <c r="J39" s="130"/>
      <c r="K39" s="130"/>
      <c r="L39" s="130"/>
    </row>
    <row r="40" spans="1:12" ht="15.75" customHeight="1" x14ac:dyDescent="0.25">
      <c r="A40" s="130"/>
      <c r="B40" s="131"/>
      <c r="C40" s="131"/>
      <c r="D40" s="131"/>
      <c r="E40" s="131"/>
      <c r="F40" s="131"/>
      <c r="G40" s="131"/>
      <c r="H40" s="131"/>
      <c r="I40" s="131"/>
      <c r="J40" s="130"/>
      <c r="K40" s="130"/>
      <c r="L40" s="130"/>
    </row>
    <row r="41" spans="1:12" ht="15.75" customHeight="1" x14ac:dyDescent="0.25">
      <c r="A41" s="130"/>
      <c r="B41" s="131"/>
      <c r="C41" s="131"/>
      <c r="D41" s="131"/>
      <c r="E41" s="131"/>
      <c r="F41" s="131"/>
      <c r="G41" s="131"/>
      <c r="H41" s="131"/>
      <c r="I41" s="131"/>
      <c r="J41" s="130"/>
      <c r="K41" s="130"/>
      <c r="L41" s="130"/>
    </row>
    <row r="42" spans="1:12" ht="15.75" customHeight="1" x14ac:dyDescent="0.25">
      <c r="A42" s="130"/>
      <c r="B42" s="131"/>
      <c r="C42" s="131"/>
      <c r="D42" s="131"/>
      <c r="E42" s="131"/>
      <c r="F42" s="131"/>
      <c r="G42" s="131"/>
      <c r="H42" s="131"/>
      <c r="I42" s="131"/>
      <c r="J42" s="130"/>
      <c r="K42" s="130"/>
      <c r="L42" s="130"/>
    </row>
    <row r="43" spans="1:12" ht="15.75" customHeight="1" x14ac:dyDescent="0.25">
      <c r="A43" s="130"/>
      <c r="B43" s="131"/>
      <c r="C43" s="131"/>
      <c r="D43" s="131"/>
      <c r="E43" s="131"/>
      <c r="F43" s="131"/>
      <c r="G43" s="131"/>
      <c r="H43" s="131"/>
      <c r="I43" s="131"/>
      <c r="J43" s="130"/>
      <c r="K43" s="130"/>
      <c r="L43" s="130"/>
    </row>
    <row r="44" spans="1:12" ht="15.75" customHeight="1" x14ac:dyDescent="0.25">
      <c r="A44" s="130"/>
      <c r="B44" s="131"/>
      <c r="C44" s="131"/>
      <c r="D44" s="131"/>
      <c r="E44" s="131"/>
      <c r="F44" s="131"/>
      <c r="G44" s="131"/>
      <c r="H44" s="131"/>
      <c r="I44" s="131"/>
      <c r="J44" s="130"/>
      <c r="K44" s="130"/>
      <c r="L44" s="130"/>
    </row>
    <row r="45" spans="1:12" ht="15.75" customHeight="1" x14ac:dyDescent="0.25">
      <c r="A45" s="130"/>
      <c r="B45" s="131"/>
      <c r="C45" s="131"/>
      <c r="D45" s="131"/>
      <c r="E45" s="131"/>
      <c r="F45" s="131"/>
      <c r="G45" s="131"/>
      <c r="H45" s="131"/>
      <c r="I45" s="131"/>
      <c r="J45" s="130"/>
      <c r="K45" s="130"/>
      <c r="L45" s="130"/>
    </row>
    <row r="46" spans="1:12" ht="15.75" customHeight="1" x14ac:dyDescent="0.25">
      <c r="A46" s="130"/>
      <c r="B46" s="131"/>
      <c r="C46" s="131"/>
      <c r="D46" s="131"/>
      <c r="E46" s="131"/>
      <c r="F46" s="131"/>
      <c r="G46" s="131"/>
      <c r="H46" s="131"/>
      <c r="I46" s="131"/>
      <c r="J46" s="130"/>
      <c r="K46" s="130"/>
      <c r="L46" s="130"/>
    </row>
    <row r="47" spans="1:12" ht="15.75" customHeight="1" x14ac:dyDescent="0.25">
      <c r="A47" s="130"/>
      <c r="B47" s="131"/>
      <c r="C47" s="131"/>
      <c r="D47" s="131"/>
      <c r="E47" s="131"/>
      <c r="F47" s="131"/>
      <c r="G47" s="131"/>
      <c r="H47" s="131"/>
      <c r="I47" s="131"/>
      <c r="J47" s="130"/>
      <c r="K47" s="130"/>
      <c r="L47" s="130"/>
    </row>
    <row r="48" spans="1:12" ht="15.75" customHeight="1" x14ac:dyDescent="0.25">
      <c r="A48" s="130"/>
      <c r="B48" s="131"/>
      <c r="C48" s="131"/>
      <c r="D48" s="131"/>
      <c r="E48" s="131"/>
      <c r="F48" s="131"/>
      <c r="G48" s="131"/>
      <c r="H48" s="131"/>
      <c r="I48" s="131"/>
      <c r="J48" s="130"/>
      <c r="K48" s="130"/>
      <c r="L48" s="130"/>
    </row>
    <row r="49" spans="1:12" ht="15.75" customHeight="1" x14ac:dyDescent="0.25">
      <c r="A49" s="130"/>
      <c r="B49" s="131"/>
      <c r="C49" s="131"/>
      <c r="D49" s="131"/>
      <c r="E49" s="131"/>
      <c r="F49" s="131"/>
      <c r="G49" s="131"/>
      <c r="H49" s="131"/>
      <c r="I49" s="131"/>
      <c r="J49" s="130"/>
      <c r="K49" s="130"/>
      <c r="L49" s="130"/>
    </row>
    <row r="50" spans="1:12" ht="15.75" customHeight="1" x14ac:dyDescent="0.25">
      <c r="A50" s="130"/>
      <c r="B50" s="131"/>
      <c r="C50" s="131"/>
      <c r="D50" s="131"/>
      <c r="E50" s="131"/>
      <c r="F50" s="131"/>
      <c r="G50" s="131"/>
      <c r="H50" s="131"/>
      <c r="I50" s="131"/>
      <c r="J50" s="130"/>
      <c r="K50" s="130"/>
      <c r="L50" s="130"/>
    </row>
    <row r="51" spans="1:12" ht="15.75" customHeight="1" x14ac:dyDescent="0.25">
      <c r="A51" s="130"/>
      <c r="B51" s="131"/>
      <c r="C51" s="131"/>
      <c r="D51" s="131"/>
      <c r="E51" s="131"/>
      <c r="F51" s="131"/>
      <c r="G51" s="131"/>
      <c r="H51" s="131"/>
      <c r="I51" s="131"/>
      <c r="J51" s="130"/>
      <c r="K51" s="130"/>
      <c r="L51" s="130"/>
    </row>
    <row r="52" spans="1:12" ht="15.75" customHeight="1" x14ac:dyDescent="0.25">
      <c r="A52" s="130"/>
      <c r="B52" s="131"/>
      <c r="C52" s="131"/>
      <c r="D52" s="131"/>
      <c r="E52" s="131"/>
      <c r="F52" s="131"/>
      <c r="G52" s="131"/>
      <c r="H52" s="131"/>
      <c r="I52" s="131"/>
      <c r="J52" s="130"/>
      <c r="K52" s="130"/>
      <c r="L52" s="130"/>
    </row>
    <row r="53" spans="1:12" ht="15.75" customHeight="1" x14ac:dyDescent="0.25">
      <c r="A53" s="130"/>
      <c r="B53" s="131"/>
      <c r="C53" s="131"/>
      <c r="D53" s="131"/>
      <c r="E53" s="131"/>
      <c r="F53" s="131"/>
      <c r="G53" s="131"/>
      <c r="H53" s="131"/>
      <c r="I53" s="131"/>
      <c r="J53" s="130"/>
      <c r="K53" s="130"/>
      <c r="L53" s="130"/>
    </row>
    <row r="54" spans="1:12" ht="15.75" customHeight="1" x14ac:dyDescent="0.25">
      <c r="A54" s="130"/>
      <c r="B54" s="131"/>
      <c r="C54" s="131"/>
      <c r="D54" s="131"/>
      <c r="E54" s="131"/>
      <c r="F54" s="131"/>
      <c r="G54" s="131"/>
      <c r="H54" s="131"/>
      <c r="I54" s="131"/>
      <c r="J54" s="130"/>
      <c r="K54" s="130"/>
      <c r="L54" s="130"/>
    </row>
    <row r="55" spans="1:12" ht="15.75" customHeight="1" x14ac:dyDescent="0.25">
      <c r="A55" s="130"/>
      <c r="B55" s="131"/>
      <c r="C55" s="131"/>
      <c r="D55" s="131"/>
      <c r="E55" s="131"/>
      <c r="F55" s="131"/>
      <c r="G55" s="131"/>
      <c r="H55" s="131"/>
      <c r="I55" s="131"/>
      <c r="J55" s="130"/>
      <c r="K55" s="130"/>
      <c r="L55" s="130"/>
    </row>
    <row r="56" spans="1:12" ht="15.75" customHeight="1" x14ac:dyDescent="0.25">
      <c r="A56" s="130"/>
      <c r="B56" s="131"/>
      <c r="C56" s="131"/>
      <c r="D56" s="131"/>
      <c r="E56" s="131"/>
      <c r="F56" s="131"/>
      <c r="G56" s="131"/>
      <c r="H56" s="131"/>
      <c r="I56" s="131"/>
      <c r="J56" s="130"/>
      <c r="K56" s="130"/>
      <c r="L56" s="130"/>
    </row>
  </sheetData>
  <dataValidations count="2">
    <dataValidation type="list" allowBlank="1" showInputMessage="1" showErrorMessage="1" sqref="B8:B13" xr:uid="{224E03D2-FF16-4877-9E27-EF88CA517A2B}">
      <formula1>gptAssetsList</formula1>
    </dataValidation>
    <dataValidation type="list" allowBlank="1" showInputMessage="1" showErrorMessage="1" sqref="B15:B21" xr:uid="{E033042C-D75B-4AC7-9753-B097EB0AA64C}">
      <formula1>gwscfAssetsList</formula1>
    </dataValidation>
  </dataValidations>
  <pageMargins left="0.7" right="0.7" top="0.75" bottom="0.75" header="0.3" footer="0.3"/>
  <pageSetup paperSize="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293A8-0885-4F8D-AF3A-B7242EC77877}">
  <sheetPr>
    <pageSetUpPr fitToPage="1"/>
  </sheetPr>
  <dimension ref="B2:K75"/>
  <sheetViews>
    <sheetView showGridLines="0" zoomScale="90" zoomScaleNormal="90" zoomScaleSheetLayoutView="120" workbookViewId="0"/>
  </sheetViews>
  <sheetFormatPr defaultColWidth="9" defaultRowHeight="15.75" customHeight="1" x14ac:dyDescent="0.25"/>
  <cols>
    <col min="1" max="1" width="2.42578125" style="103" customWidth="1"/>
    <col min="2" max="2" width="73" style="102" customWidth="1"/>
    <col min="3" max="4" width="24" style="102" customWidth="1"/>
    <col min="5" max="5" width="9" style="103"/>
    <col min="6" max="6" width="12" style="103" customWidth="1"/>
    <col min="7" max="7" width="18.85546875" style="103" bestFit="1" customWidth="1"/>
    <col min="8" max="16384" width="9" style="103"/>
  </cols>
  <sheetData>
    <row r="2" spans="2:9" ht="15.75" customHeight="1" x14ac:dyDescent="0.25">
      <c r="B2" s="100" t="s">
        <v>99</v>
      </c>
      <c r="C2" s="101"/>
      <c r="D2" s="101"/>
    </row>
    <row r="3" spans="2:9" ht="15.75" customHeight="1" x14ac:dyDescent="0.25">
      <c r="B3" s="104"/>
    </row>
    <row r="4" spans="2:9" ht="15.75" customHeight="1" x14ac:dyDescent="0.25">
      <c r="B4" s="130"/>
    </row>
    <row r="6" spans="2:9" s="105" customFormat="1" ht="12.75" x14ac:dyDescent="0.25">
      <c r="B6" s="132" t="s">
        <v>100</v>
      </c>
      <c r="C6" s="133"/>
      <c r="D6" s="70"/>
      <c r="F6" s="134"/>
      <c r="G6" s="134"/>
      <c r="H6" s="134"/>
      <c r="I6" s="134"/>
    </row>
    <row r="7" spans="2:9" s="105" customFormat="1" ht="19.5" customHeight="1" thickBot="1" x14ac:dyDescent="0.3">
      <c r="B7" s="451" t="s">
        <v>101</v>
      </c>
      <c r="C7" s="452" t="s">
        <v>102</v>
      </c>
      <c r="D7" s="452" t="s">
        <v>103</v>
      </c>
      <c r="F7" s="134"/>
      <c r="G7" s="134"/>
      <c r="H7" s="134"/>
      <c r="I7" s="134"/>
    </row>
    <row r="8" spans="2:9" s="105" customFormat="1" ht="15.75" customHeight="1" thickTop="1" x14ac:dyDescent="0.25">
      <c r="B8" s="448" t="s">
        <v>104</v>
      </c>
      <c r="C8" s="449">
        <v>95759356.167494342</v>
      </c>
      <c r="D8" s="450">
        <v>-0.14975757594917849</v>
      </c>
      <c r="F8" s="134"/>
      <c r="G8" s="134"/>
      <c r="H8" s="137"/>
      <c r="I8" s="134"/>
    </row>
    <row r="9" spans="2:9" s="105" customFormat="1" ht="15.75" customHeight="1" x14ac:dyDescent="0.25">
      <c r="B9" s="149" t="s">
        <v>105</v>
      </c>
      <c r="C9" s="150">
        <v>238336036.49515837</v>
      </c>
      <c r="D9" s="151">
        <v>2.6621015375241086E-3</v>
      </c>
      <c r="F9" s="134"/>
      <c r="G9" s="134"/>
      <c r="H9" s="137"/>
      <c r="I9" s="134"/>
    </row>
    <row r="10" spans="2:9" s="105" customFormat="1" ht="15.75" customHeight="1" x14ac:dyDescent="0.25">
      <c r="B10" s="149" t="s">
        <v>106</v>
      </c>
      <c r="C10" s="150">
        <v>474748704.66095763</v>
      </c>
      <c r="D10" s="151">
        <v>1.2239087966176898E-2</v>
      </c>
      <c r="F10" s="134"/>
      <c r="G10" s="134"/>
      <c r="H10" s="137"/>
      <c r="I10" s="134"/>
    </row>
    <row r="11" spans="2:9" s="105" customFormat="1" ht="15.75" customHeight="1" x14ac:dyDescent="0.25">
      <c r="B11" s="149" t="s">
        <v>107</v>
      </c>
      <c r="C11" s="150">
        <v>41622407.729999214</v>
      </c>
      <c r="D11" s="151">
        <v>-0.32693274771261727</v>
      </c>
      <c r="F11" s="134"/>
      <c r="G11" s="134"/>
      <c r="H11" s="137"/>
      <c r="I11" s="134"/>
    </row>
    <row r="12" spans="2:9" s="105" customFormat="1" ht="15.75" customHeight="1" x14ac:dyDescent="0.25">
      <c r="B12" s="149" t="s">
        <v>108</v>
      </c>
      <c r="C12" s="150">
        <v>140638896.42792007</v>
      </c>
      <c r="D12" s="151">
        <v>-0.29334493969244535</v>
      </c>
      <c r="F12" s="134"/>
      <c r="G12" s="134"/>
      <c r="H12" s="137"/>
      <c r="I12" s="134"/>
    </row>
    <row r="13" spans="2:9" s="105" customFormat="1" ht="15.75" customHeight="1" x14ac:dyDescent="0.25">
      <c r="B13" s="149" t="s">
        <v>109</v>
      </c>
      <c r="C13" s="150">
        <v>1732265837.3662956</v>
      </c>
      <c r="D13" s="151">
        <v>-0.1098166708772369</v>
      </c>
      <c r="F13" s="134"/>
      <c r="G13" s="134"/>
      <c r="H13" s="137"/>
      <c r="I13" s="134"/>
    </row>
    <row r="14" spans="2:9" s="105" customFormat="1" ht="15.75" customHeight="1" x14ac:dyDescent="0.25">
      <c r="B14" s="149" t="s">
        <v>110</v>
      </c>
      <c r="C14" s="150">
        <v>494868373.14740098</v>
      </c>
      <c r="D14" s="151">
        <v>-3.855931815457958E-2</v>
      </c>
      <c r="F14" s="134"/>
      <c r="G14" s="134"/>
      <c r="H14" s="137"/>
      <c r="I14" s="134"/>
    </row>
    <row r="15" spans="2:9" s="105" customFormat="1" ht="15.75" customHeight="1" x14ac:dyDescent="0.25">
      <c r="B15" s="138" t="s">
        <v>111</v>
      </c>
      <c r="C15" s="135">
        <v>1237397464.2188945</v>
      </c>
      <c r="D15" s="136">
        <v>-0.13544270764542776</v>
      </c>
      <c r="F15" s="134"/>
      <c r="G15" s="134"/>
      <c r="H15" s="137"/>
      <c r="I15" s="134"/>
    </row>
    <row r="16" spans="2:9" s="105" customFormat="1" ht="15.75" customHeight="1" x14ac:dyDescent="0.25">
      <c r="B16" s="139" t="s">
        <v>112</v>
      </c>
      <c r="C16" s="140">
        <v>2723371238.8478251</v>
      </c>
      <c r="D16" s="141">
        <v>-0.10005809836350366</v>
      </c>
      <c r="F16" s="134"/>
      <c r="G16" s="142"/>
      <c r="H16" s="137"/>
      <c r="I16" s="134"/>
    </row>
    <row r="17" spans="2:11" s="105" customFormat="1" ht="15.75" customHeight="1" x14ac:dyDescent="0.25">
      <c r="B17" s="143"/>
      <c r="C17" s="144"/>
      <c r="D17" s="145"/>
      <c r="F17" s="134"/>
      <c r="G17" s="142"/>
      <c r="H17" s="137"/>
      <c r="I17" s="134"/>
    </row>
    <row r="18" spans="2:11" s="105" customFormat="1" ht="15.75" customHeight="1" x14ac:dyDescent="0.25">
      <c r="B18" s="146" t="s">
        <v>113</v>
      </c>
      <c r="C18" s="147"/>
      <c r="D18" s="148"/>
      <c r="F18" s="134"/>
      <c r="G18" s="142"/>
      <c r="H18" s="137"/>
      <c r="I18" s="134"/>
    </row>
    <row r="19" spans="2:11" s="105" customFormat="1" ht="15.75" customHeight="1" x14ac:dyDescent="0.25">
      <c r="B19" s="149" t="s">
        <v>114</v>
      </c>
      <c r="C19" s="150">
        <v>467053469.13506031</v>
      </c>
      <c r="D19" s="151">
        <v>-0.16054538985342182</v>
      </c>
      <c r="F19" s="134"/>
      <c r="G19" s="142"/>
      <c r="H19" s="137"/>
      <c r="I19" s="134"/>
      <c r="J19" s="142"/>
      <c r="K19" s="137"/>
    </row>
    <row r="20" spans="2:11" s="105" customFormat="1" ht="15.75" customHeight="1" x14ac:dyDescent="0.25">
      <c r="B20" s="149" t="s">
        <v>115</v>
      </c>
      <c r="C20" s="150">
        <v>347062478.54907113</v>
      </c>
      <c r="D20" s="151">
        <v>-1.2302253486073722E-2</v>
      </c>
      <c r="F20" s="134"/>
      <c r="G20" s="142"/>
      <c r="H20" s="137"/>
      <c r="I20" s="134"/>
      <c r="J20" s="142"/>
      <c r="K20" s="137"/>
    </row>
    <row r="21" spans="2:11" s="105" customFormat="1" ht="15.75" customHeight="1" x14ac:dyDescent="0.25">
      <c r="B21" s="149" t="s">
        <v>116</v>
      </c>
      <c r="C21" s="150">
        <v>266408487.33724052</v>
      </c>
      <c r="D21" s="151">
        <v>-0.13640979808596343</v>
      </c>
      <c r="F21" s="134"/>
      <c r="G21" s="142"/>
      <c r="H21" s="137"/>
      <c r="I21" s="134"/>
      <c r="J21" s="142"/>
      <c r="K21" s="137"/>
    </row>
    <row r="22" spans="2:11" s="105" customFormat="1" ht="15.75" customHeight="1" x14ac:dyDescent="0.25">
      <c r="B22" s="149" t="s">
        <v>117</v>
      </c>
      <c r="C22" s="150">
        <v>257620180.12405878</v>
      </c>
      <c r="D22" s="151">
        <v>-0.11468323660849999</v>
      </c>
      <c r="F22" s="134"/>
      <c r="G22" s="142"/>
      <c r="H22" s="137"/>
      <c r="I22" s="134"/>
      <c r="J22" s="142"/>
      <c r="K22" s="137"/>
    </row>
    <row r="23" spans="2:11" s="105" customFormat="1" ht="15.75" customHeight="1" x14ac:dyDescent="0.25">
      <c r="B23" s="149" t="s">
        <v>118</v>
      </c>
      <c r="C23" s="150">
        <v>125416858.75871767</v>
      </c>
      <c r="D23" s="151">
        <v>-0.12187995225564996</v>
      </c>
      <c r="F23" s="134"/>
      <c r="G23" s="142"/>
      <c r="H23" s="137"/>
      <c r="I23" s="134"/>
      <c r="J23" s="142"/>
      <c r="K23" s="137"/>
    </row>
    <row r="24" spans="2:11" s="105" customFormat="1" ht="15.75" customHeight="1" x14ac:dyDescent="0.25">
      <c r="B24" s="149" t="s">
        <v>119</v>
      </c>
      <c r="C24" s="150">
        <v>94406453.168315604</v>
      </c>
      <c r="D24" s="151">
        <v>-4.6639779678703475E-2</v>
      </c>
      <c r="F24" s="134"/>
      <c r="G24" s="142"/>
      <c r="H24" s="137"/>
      <c r="I24" s="134"/>
      <c r="J24" s="142"/>
      <c r="K24" s="137"/>
    </row>
    <row r="25" spans="2:11" s="105" customFormat="1" ht="15.75" customHeight="1" x14ac:dyDescent="0.25">
      <c r="B25" s="149" t="s">
        <v>120</v>
      </c>
      <c r="C25" s="150">
        <v>73226782.315979123</v>
      </c>
      <c r="D25" s="151">
        <v>-6.7718386788317098E-2</v>
      </c>
      <c r="F25" s="134"/>
      <c r="G25" s="142"/>
      <c r="H25" s="137"/>
      <c r="I25" s="134"/>
      <c r="J25" s="142"/>
      <c r="K25" s="137"/>
    </row>
    <row r="26" spans="2:11" s="105" customFormat="1" ht="15.75" customHeight="1" x14ac:dyDescent="0.25">
      <c r="B26" s="149" t="s">
        <v>121</v>
      </c>
      <c r="C26" s="150">
        <v>63357645.039250657</v>
      </c>
      <c r="D26" s="151">
        <v>-0.15842720980653069</v>
      </c>
      <c r="F26" s="134"/>
      <c r="G26" s="142"/>
      <c r="H26" s="137"/>
      <c r="I26" s="134"/>
      <c r="J26" s="142"/>
      <c r="K26" s="137"/>
    </row>
    <row r="27" spans="2:11" s="105" customFormat="1" ht="15.75" customHeight="1" x14ac:dyDescent="0.25">
      <c r="B27" s="149" t="s">
        <v>122</v>
      </c>
      <c r="C27" s="150">
        <v>30559337.238741245</v>
      </c>
      <c r="D27" s="151">
        <v>-9.7913468724696417E-2</v>
      </c>
      <c r="F27" s="134"/>
      <c r="G27" s="142"/>
      <c r="H27" s="137"/>
      <c r="I27" s="134"/>
      <c r="J27" s="142"/>
      <c r="K27" s="137"/>
    </row>
    <row r="28" spans="2:11" s="105" customFormat="1" ht="15.75" customHeight="1" x14ac:dyDescent="0.25">
      <c r="B28" s="149" t="s">
        <v>123</v>
      </c>
      <c r="C28" s="150">
        <v>7154145.6998606017</v>
      </c>
      <c r="D28" s="151">
        <v>-0.219407132006322</v>
      </c>
      <c r="F28" s="134"/>
      <c r="G28" s="142"/>
      <c r="H28" s="137"/>
      <c r="I28" s="134"/>
      <c r="J28" s="142"/>
      <c r="K28" s="137"/>
    </row>
    <row r="29" spans="2:11" s="105" customFormat="1" ht="15.75" customHeight="1" x14ac:dyDescent="0.25">
      <c r="B29" s="139" t="s">
        <v>109</v>
      </c>
      <c r="C29" s="140">
        <v>1732265837.3662953</v>
      </c>
      <c r="D29" s="141">
        <v>-0.1098166708772369</v>
      </c>
      <c r="F29" s="134"/>
      <c r="G29" s="142"/>
      <c r="H29" s="137"/>
      <c r="I29" s="134"/>
    </row>
    <row r="30" spans="2:11" s="128" customFormat="1" ht="15.75" customHeight="1" x14ac:dyDescent="0.25">
      <c r="B30" s="128" t="s">
        <v>124</v>
      </c>
      <c r="C30" s="152"/>
      <c r="D30" s="153"/>
      <c r="I30" s="127"/>
    </row>
    <row r="31" spans="2:11" s="128" customFormat="1" ht="12" x14ac:dyDescent="0.25">
      <c r="B31" s="128" t="s">
        <v>125</v>
      </c>
      <c r="C31" s="154"/>
    </row>
    <row r="32" spans="2:11" ht="15.75" customHeight="1" x14ac:dyDescent="0.25">
      <c r="E32" s="102"/>
    </row>
    <row r="33" spans="2:7" ht="15.75" customHeight="1" x14ac:dyDescent="0.25">
      <c r="B33" s="131"/>
      <c r="C33" s="131"/>
      <c r="D33" s="131"/>
      <c r="E33" s="130"/>
      <c r="F33" s="130"/>
      <c r="G33" s="130"/>
    </row>
    <row r="34" spans="2:7" ht="15.75" customHeight="1" x14ac:dyDescent="0.25">
      <c r="B34" s="131"/>
      <c r="C34" s="131"/>
      <c r="D34" s="131"/>
      <c r="E34" s="130"/>
      <c r="F34" s="130"/>
      <c r="G34" s="130"/>
    </row>
    <row r="35" spans="2:7" ht="15.75" customHeight="1" x14ac:dyDescent="0.25">
      <c r="B35" s="131"/>
      <c r="C35" s="131"/>
      <c r="D35" s="131"/>
      <c r="E35" s="130"/>
      <c r="F35" s="130"/>
      <c r="G35" s="130"/>
    </row>
    <row r="36" spans="2:7" ht="15.75" customHeight="1" x14ac:dyDescent="0.25">
      <c r="B36" s="131"/>
      <c r="C36" s="131"/>
      <c r="D36" s="131"/>
      <c r="E36" s="130"/>
      <c r="F36" s="130"/>
      <c r="G36" s="130"/>
    </row>
    <row r="37" spans="2:7" ht="15.75" customHeight="1" x14ac:dyDescent="0.25">
      <c r="B37" s="131"/>
      <c r="C37" s="131"/>
      <c r="D37" s="131"/>
      <c r="E37" s="130"/>
      <c r="F37" s="130"/>
      <c r="G37" s="130"/>
    </row>
    <row r="38" spans="2:7" ht="15.75" customHeight="1" x14ac:dyDescent="0.25">
      <c r="B38" s="131"/>
      <c r="C38" s="131"/>
      <c r="D38" s="131"/>
      <c r="E38" s="130"/>
      <c r="F38" s="130"/>
      <c r="G38" s="130"/>
    </row>
    <row r="39" spans="2:7" ht="15.75" customHeight="1" x14ac:dyDescent="0.25">
      <c r="B39" s="131"/>
      <c r="C39" s="131"/>
      <c r="D39" s="131"/>
      <c r="E39" s="130"/>
      <c r="F39" s="130"/>
      <c r="G39" s="130"/>
    </row>
    <row r="40" spans="2:7" ht="15.75" customHeight="1" x14ac:dyDescent="0.25">
      <c r="B40" s="131"/>
      <c r="C40" s="131"/>
      <c r="D40" s="131"/>
      <c r="E40" s="130"/>
      <c r="F40" s="130"/>
      <c r="G40" s="130"/>
    </row>
    <row r="41" spans="2:7" ht="15.75" customHeight="1" x14ac:dyDescent="0.25">
      <c r="B41" s="131"/>
      <c r="C41" s="131"/>
      <c r="D41" s="131"/>
      <c r="E41" s="130"/>
      <c r="F41" s="130"/>
      <c r="G41" s="130"/>
    </row>
    <row r="42" spans="2:7" ht="15.75" customHeight="1" x14ac:dyDescent="0.25">
      <c r="B42" s="131"/>
      <c r="C42" s="131"/>
      <c r="D42" s="131"/>
      <c r="E42" s="130"/>
      <c r="F42" s="130"/>
      <c r="G42" s="130"/>
    </row>
    <row r="43" spans="2:7" ht="15.75" customHeight="1" x14ac:dyDescent="0.25">
      <c r="B43" s="131"/>
      <c r="C43" s="131"/>
      <c r="D43" s="131"/>
      <c r="E43" s="130"/>
      <c r="F43" s="130"/>
      <c r="G43" s="130"/>
    </row>
    <row r="44" spans="2:7" ht="15.75" customHeight="1" x14ac:dyDescent="0.25">
      <c r="B44" s="131"/>
      <c r="C44" s="131"/>
      <c r="D44" s="131"/>
      <c r="E44" s="130"/>
      <c r="F44" s="130"/>
      <c r="G44" s="130"/>
    </row>
    <row r="45" spans="2:7" ht="15.75" customHeight="1" x14ac:dyDescent="0.25">
      <c r="B45" s="131"/>
      <c r="C45" s="131"/>
      <c r="D45" s="131"/>
      <c r="E45" s="130"/>
      <c r="F45" s="130"/>
      <c r="G45" s="130"/>
    </row>
    <row r="46" spans="2:7" ht="15.75" customHeight="1" x14ac:dyDescent="0.25">
      <c r="B46" s="131"/>
      <c r="C46" s="131"/>
      <c r="D46" s="131"/>
      <c r="E46" s="130"/>
      <c r="F46" s="130"/>
      <c r="G46" s="130"/>
    </row>
    <row r="47" spans="2:7" ht="15.75" customHeight="1" x14ac:dyDescent="0.25">
      <c r="B47" s="131"/>
      <c r="C47" s="131"/>
      <c r="D47" s="131"/>
      <c r="E47" s="130"/>
      <c r="F47" s="130"/>
      <c r="G47" s="130"/>
    </row>
    <row r="48" spans="2:7" ht="15.75" customHeight="1" x14ac:dyDescent="0.25">
      <c r="B48" s="131"/>
      <c r="C48" s="131"/>
      <c r="D48" s="131"/>
      <c r="E48" s="130"/>
      <c r="F48" s="130"/>
      <c r="G48" s="130"/>
    </row>
    <row r="49" spans="2:7" ht="15.75" customHeight="1" x14ac:dyDescent="0.25">
      <c r="B49" s="131"/>
      <c r="C49" s="131"/>
      <c r="D49" s="131"/>
      <c r="E49" s="130"/>
      <c r="F49" s="130"/>
      <c r="G49" s="130"/>
    </row>
    <row r="50" spans="2:7" ht="15.75" customHeight="1" x14ac:dyDescent="0.25">
      <c r="B50" s="131"/>
      <c r="C50" s="131"/>
      <c r="D50" s="131"/>
      <c r="E50" s="130"/>
      <c r="F50" s="130"/>
      <c r="G50" s="130"/>
    </row>
    <row r="51" spans="2:7" ht="15.75" customHeight="1" x14ac:dyDescent="0.25">
      <c r="B51" s="131"/>
      <c r="C51" s="131"/>
      <c r="D51" s="131"/>
      <c r="E51" s="130"/>
      <c r="F51" s="130"/>
      <c r="G51" s="130"/>
    </row>
    <row r="52" spans="2:7" ht="15.75" customHeight="1" x14ac:dyDescent="0.25">
      <c r="B52" s="131"/>
      <c r="C52" s="131"/>
      <c r="D52" s="131"/>
      <c r="E52" s="130"/>
      <c r="F52" s="130"/>
      <c r="G52" s="130"/>
    </row>
    <row r="53" spans="2:7" ht="15.75" customHeight="1" x14ac:dyDescent="0.25">
      <c r="B53" s="131"/>
      <c r="C53" s="131"/>
      <c r="D53" s="131"/>
      <c r="E53" s="130"/>
      <c r="F53" s="130"/>
      <c r="G53" s="130"/>
    </row>
    <row r="54" spans="2:7" ht="15.75" customHeight="1" x14ac:dyDescent="0.25">
      <c r="B54" s="131"/>
      <c r="C54" s="131"/>
      <c r="D54" s="131"/>
      <c r="E54" s="130"/>
      <c r="F54" s="130"/>
      <c r="G54" s="130"/>
    </row>
    <row r="55" spans="2:7" ht="15.75" customHeight="1" x14ac:dyDescent="0.25">
      <c r="B55" s="131"/>
      <c r="C55" s="131"/>
      <c r="D55" s="131"/>
      <c r="E55" s="130"/>
      <c r="F55" s="130"/>
      <c r="G55" s="130"/>
    </row>
    <row r="56" spans="2:7" ht="15.75" customHeight="1" x14ac:dyDescent="0.25">
      <c r="B56" s="131"/>
      <c r="C56" s="131"/>
      <c r="D56" s="131"/>
      <c r="E56" s="130"/>
      <c r="F56" s="130"/>
      <c r="G56" s="130"/>
    </row>
    <row r="57" spans="2:7" ht="15.75" customHeight="1" x14ac:dyDescent="0.25">
      <c r="B57" s="131"/>
      <c r="C57" s="131"/>
      <c r="D57" s="131"/>
      <c r="E57" s="130"/>
      <c r="F57" s="130"/>
      <c r="G57" s="130"/>
    </row>
    <row r="58" spans="2:7" ht="15.75" customHeight="1" x14ac:dyDescent="0.25">
      <c r="B58" s="131"/>
      <c r="C58" s="131"/>
      <c r="D58" s="131"/>
      <c r="E58" s="130"/>
      <c r="F58" s="130"/>
      <c r="G58" s="130"/>
    </row>
    <row r="59" spans="2:7" ht="15.75" customHeight="1" x14ac:dyDescent="0.25">
      <c r="B59" s="131"/>
      <c r="C59" s="131"/>
      <c r="D59" s="131"/>
      <c r="E59" s="130"/>
      <c r="F59" s="130"/>
      <c r="G59" s="130"/>
    </row>
    <row r="60" spans="2:7" ht="15.75" customHeight="1" x14ac:dyDescent="0.25">
      <c r="B60" s="131"/>
      <c r="C60" s="131"/>
      <c r="D60" s="131"/>
      <c r="E60" s="130"/>
      <c r="F60" s="130"/>
      <c r="G60" s="130"/>
    </row>
    <row r="61" spans="2:7" ht="15.75" customHeight="1" x14ac:dyDescent="0.25">
      <c r="B61" s="131"/>
      <c r="C61" s="131"/>
      <c r="D61" s="131"/>
      <c r="E61" s="130"/>
      <c r="F61" s="130"/>
      <c r="G61" s="130"/>
    </row>
    <row r="62" spans="2:7" ht="15.75" customHeight="1" x14ac:dyDescent="0.25">
      <c r="B62" s="131"/>
      <c r="C62" s="131"/>
      <c r="D62" s="131"/>
      <c r="E62" s="130"/>
      <c r="F62" s="130"/>
      <c r="G62" s="130"/>
    </row>
    <row r="63" spans="2:7" ht="15.75" customHeight="1" x14ac:dyDescent="0.25">
      <c r="B63" s="131"/>
      <c r="C63" s="131"/>
      <c r="D63" s="131"/>
      <c r="E63" s="130"/>
      <c r="F63" s="130"/>
      <c r="G63" s="130"/>
    </row>
    <row r="64" spans="2:7" ht="15.75" customHeight="1" x14ac:dyDescent="0.25">
      <c r="B64" s="131"/>
      <c r="C64" s="131"/>
      <c r="D64" s="131"/>
      <c r="E64" s="130"/>
      <c r="F64" s="130"/>
      <c r="G64" s="130"/>
    </row>
    <row r="65" spans="2:7" ht="15.75" customHeight="1" x14ac:dyDescent="0.25">
      <c r="B65" s="131"/>
      <c r="C65" s="131"/>
      <c r="D65" s="131"/>
      <c r="E65" s="130"/>
      <c r="F65" s="130"/>
      <c r="G65" s="130"/>
    </row>
    <row r="66" spans="2:7" ht="15.75" customHeight="1" x14ac:dyDescent="0.25">
      <c r="B66" s="131"/>
      <c r="C66" s="131"/>
      <c r="D66" s="131"/>
      <c r="E66" s="130"/>
      <c r="F66" s="130"/>
      <c r="G66" s="130"/>
    </row>
    <row r="67" spans="2:7" ht="15.75" customHeight="1" x14ac:dyDescent="0.25">
      <c r="B67" s="131"/>
      <c r="C67" s="131"/>
      <c r="D67" s="131"/>
      <c r="E67" s="130"/>
      <c r="F67" s="130"/>
      <c r="G67" s="130"/>
    </row>
    <row r="68" spans="2:7" ht="15.75" customHeight="1" x14ac:dyDescent="0.25">
      <c r="B68" s="131"/>
      <c r="C68" s="131"/>
      <c r="D68" s="131"/>
      <c r="E68" s="130"/>
      <c r="F68" s="130"/>
      <c r="G68" s="130"/>
    </row>
    <row r="69" spans="2:7" ht="15.75" customHeight="1" x14ac:dyDescent="0.25">
      <c r="B69" s="131"/>
      <c r="C69" s="131"/>
      <c r="D69" s="131"/>
      <c r="E69" s="130"/>
      <c r="F69" s="130"/>
      <c r="G69" s="130"/>
    </row>
    <row r="70" spans="2:7" ht="15.75" customHeight="1" x14ac:dyDescent="0.25">
      <c r="B70" s="131"/>
      <c r="C70" s="131"/>
      <c r="D70" s="131"/>
      <c r="E70" s="130"/>
      <c r="F70" s="130"/>
      <c r="G70" s="130"/>
    </row>
    <row r="71" spans="2:7" ht="15.75" customHeight="1" x14ac:dyDescent="0.25">
      <c r="B71" s="131"/>
      <c r="C71" s="131"/>
      <c r="D71" s="131"/>
      <c r="E71" s="130"/>
      <c r="F71" s="130"/>
      <c r="G71" s="130"/>
    </row>
    <row r="72" spans="2:7" ht="15.75" customHeight="1" x14ac:dyDescent="0.25">
      <c r="B72" s="131"/>
      <c r="C72" s="131"/>
      <c r="D72" s="131"/>
      <c r="E72" s="130"/>
      <c r="F72" s="130"/>
      <c r="G72" s="130"/>
    </row>
    <row r="73" spans="2:7" ht="15.75" customHeight="1" x14ac:dyDescent="0.25">
      <c r="B73" s="131"/>
      <c r="C73" s="131"/>
      <c r="D73" s="131"/>
      <c r="E73" s="130"/>
      <c r="F73" s="130"/>
      <c r="G73" s="130"/>
    </row>
    <row r="74" spans="2:7" ht="15.75" customHeight="1" x14ac:dyDescent="0.25">
      <c r="B74" s="131"/>
      <c r="C74" s="131"/>
      <c r="D74" s="131"/>
      <c r="E74" s="130"/>
      <c r="F74" s="130"/>
      <c r="G74" s="130"/>
    </row>
    <row r="75" spans="2:7" ht="15.75" customHeight="1" x14ac:dyDescent="0.25">
      <c r="B75" s="131"/>
      <c r="C75" s="131"/>
      <c r="D75" s="131"/>
      <c r="E75" s="130"/>
      <c r="F75" s="130"/>
      <c r="G75" s="130"/>
    </row>
  </sheetData>
  <pageMargins left="0.7" right="0.7" top="0.75" bottom="0.75" header="0.3" footer="0.3"/>
  <pageSetup paperSize="9" orientation="landscape" horizontalDpi="4294967293" verticalDpi="4294967293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E5C67-2C48-4B15-91E4-60558C878EC9}">
  <sheetPr>
    <pageSetUpPr fitToPage="1"/>
  </sheetPr>
  <dimension ref="A2:P36"/>
  <sheetViews>
    <sheetView showGridLines="0" zoomScale="90" zoomScaleNormal="90" zoomScaleSheetLayoutView="110" workbookViewId="0"/>
  </sheetViews>
  <sheetFormatPr defaultColWidth="9" defaultRowHeight="15.75" customHeight="1" x14ac:dyDescent="0.25"/>
  <cols>
    <col min="1" max="1" width="2.42578125" style="134" customWidth="1"/>
    <col min="2" max="2" width="15.42578125" style="134" customWidth="1"/>
    <col min="3" max="3" width="16" style="134" customWidth="1"/>
    <col min="4" max="4" width="15" style="134" customWidth="1"/>
    <col min="5" max="5" width="20.42578125" style="134" customWidth="1"/>
    <col min="6" max="6" width="15.42578125" style="134" customWidth="1"/>
    <col min="7" max="7" width="16" style="134" customWidth="1"/>
    <col min="8" max="8" width="15" style="134" customWidth="1"/>
    <col min="9" max="9" width="21.42578125" style="134" customWidth="1"/>
    <col min="10" max="10" width="13.42578125" style="134" customWidth="1"/>
    <col min="11" max="11" width="11.42578125" style="134" bestFit="1" customWidth="1"/>
    <col min="12" max="16384" width="9" style="134"/>
  </cols>
  <sheetData>
    <row r="2" spans="2:16" ht="15.75" customHeight="1" x14ac:dyDescent="0.25">
      <c r="B2" s="155" t="s">
        <v>126</v>
      </c>
      <c r="C2" s="156"/>
      <c r="D2" s="156"/>
      <c r="E2" s="157"/>
      <c r="F2" s="155"/>
      <c r="G2" s="156"/>
      <c r="H2" s="156"/>
      <c r="I2" s="156"/>
      <c r="J2" s="156"/>
    </row>
    <row r="3" spans="2:16" ht="15.75" customHeight="1" x14ac:dyDescent="0.25">
      <c r="B3" s="158"/>
      <c r="E3" s="158"/>
      <c r="F3" s="158"/>
    </row>
    <row r="4" spans="2:16" ht="15.75" customHeight="1" x14ac:dyDescent="0.25">
      <c r="B4" s="130"/>
      <c r="E4" s="158"/>
      <c r="F4" s="158"/>
    </row>
    <row r="5" spans="2:16" ht="15.75" customHeight="1" x14ac:dyDescent="0.25">
      <c r="B5" s="159"/>
      <c r="E5" s="160"/>
      <c r="F5" s="159"/>
    </row>
    <row r="6" spans="2:16" ht="15.75" customHeight="1" x14ac:dyDescent="0.25">
      <c r="B6" s="160"/>
      <c r="C6" s="161"/>
      <c r="D6" s="161"/>
      <c r="E6" s="160"/>
      <c r="F6" s="160"/>
      <c r="G6" s="161"/>
      <c r="H6" s="161"/>
      <c r="I6" s="161"/>
      <c r="M6" s="512"/>
      <c r="N6" s="512"/>
      <c r="O6" s="512"/>
      <c r="P6" s="512"/>
    </row>
    <row r="7" spans="2:16" ht="15.75" customHeight="1" x14ac:dyDescent="0.25">
      <c r="M7" s="512"/>
      <c r="N7" s="512"/>
      <c r="O7" s="512"/>
      <c r="P7" s="512"/>
    </row>
    <row r="8" spans="2:16" ht="15.75" customHeight="1" x14ac:dyDescent="0.25">
      <c r="K8" s="162"/>
      <c r="M8" s="512"/>
      <c r="N8" s="512"/>
      <c r="O8" s="512"/>
      <c r="P8" s="512"/>
    </row>
    <row r="9" spans="2:16" ht="15.75" customHeight="1" x14ac:dyDescent="0.25">
      <c r="K9" s="162"/>
      <c r="M9" s="512"/>
      <c r="N9" s="512"/>
      <c r="O9" s="512"/>
      <c r="P9" s="512"/>
    </row>
    <row r="10" spans="2:16" ht="15.75" customHeight="1" x14ac:dyDescent="0.25">
      <c r="M10" s="512"/>
      <c r="N10" s="512"/>
      <c r="O10" s="512"/>
      <c r="P10" s="512"/>
    </row>
    <row r="11" spans="2:16" ht="15.75" customHeight="1" x14ac:dyDescent="0.25">
      <c r="M11" s="512"/>
      <c r="N11" s="512"/>
      <c r="O11" s="512"/>
      <c r="P11" s="512"/>
    </row>
    <row r="12" spans="2:16" ht="15.75" customHeight="1" x14ac:dyDescent="0.25">
      <c r="M12" s="512"/>
      <c r="N12" s="512"/>
      <c r="O12" s="512"/>
      <c r="P12" s="512"/>
    </row>
    <row r="13" spans="2:16" ht="15.75" customHeight="1" x14ac:dyDescent="0.25">
      <c r="M13" s="512"/>
      <c r="N13" s="512"/>
      <c r="O13" s="512"/>
      <c r="P13" s="512"/>
    </row>
    <row r="28" spans="1:16" s="127" customFormat="1" ht="13.5" customHeight="1" x14ac:dyDescent="0.25">
      <c r="B28" s="127" t="s">
        <v>127</v>
      </c>
    </row>
    <row r="29" spans="1:16" s="127" customFormat="1" ht="12.75" customHeight="1" x14ac:dyDescent="0.25">
      <c r="B29" s="127" t="s">
        <v>128</v>
      </c>
    </row>
    <row r="30" spans="1:16" s="127" customFormat="1" ht="12.75" customHeight="1" x14ac:dyDescent="0.25">
      <c r="B30" s="127" t="s">
        <v>94</v>
      </c>
    </row>
    <row r="31" spans="1:16" ht="15.75" customHeight="1" x14ac:dyDescent="0.25">
      <c r="A31" s="163"/>
      <c r="B31" s="163"/>
      <c r="C31" s="163"/>
      <c r="D31" s="163"/>
      <c r="E31" s="163"/>
      <c r="F31" s="163"/>
      <c r="G31" s="163"/>
      <c r="H31" s="163"/>
      <c r="I31" s="163"/>
      <c r="J31" s="163"/>
      <c r="K31" s="163"/>
      <c r="L31" s="163"/>
      <c r="M31" s="163"/>
      <c r="N31" s="163"/>
      <c r="O31" s="163"/>
      <c r="P31" s="163"/>
    </row>
    <row r="32" spans="1:16" ht="15.75" customHeight="1" x14ac:dyDescent="0.25">
      <c r="A32" s="163"/>
      <c r="B32" s="163"/>
      <c r="C32" s="163"/>
      <c r="D32" s="163"/>
      <c r="E32" s="163"/>
      <c r="F32" s="163"/>
      <c r="G32" s="163"/>
      <c r="H32" s="163"/>
      <c r="I32" s="163"/>
      <c r="J32" s="163"/>
      <c r="K32" s="163"/>
      <c r="L32" s="163"/>
      <c r="M32" s="163"/>
      <c r="N32" s="163"/>
      <c r="O32" s="163"/>
      <c r="P32" s="163"/>
    </row>
    <row r="33" spans="2:4" ht="15.75" customHeight="1" x14ac:dyDescent="0.25">
      <c r="B33" s="164"/>
      <c r="C33" s="164"/>
      <c r="D33" s="164"/>
    </row>
    <row r="34" spans="2:4" ht="15.75" customHeight="1" x14ac:dyDescent="0.25">
      <c r="B34" s="164"/>
      <c r="C34" s="164"/>
      <c r="D34" s="164"/>
    </row>
    <row r="35" spans="2:4" ht="15.75" customHeight="1" x14ac:dyDescent="0.25">
      <c r="B35" s="164"/>
      <c r="C35" s="164"/>
      <c r="D35" s="164"/>
    </row>
    <row r="36" spans="2:4" ht="15.75" customHeight="1" x14ac:dyDescent="0.25">
      <c r="B36" s="164"/>
      <c r="C36" s="164"/>
      <c r="D36" s="164"/>
    </row>
  </sheetData>
  <mergeCells count="1">
    <mergeCell ref="M6:P13"/>
  </mergeCells>
  <pageMargins left="0.7" right="0.7" top="0.75" bottom="0.75" header="0.3" footer="0.3"/>
  <pageSetup paperSize="8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4D3B5-3122-4C7A-962B-D86BAA8A6F3E}">
  <sheetPr>
    <pageSetUpPr fitToPage="1"/>
  </sheetPr>
  <dimension ref="B2:S26"/>
  <sheetViews>
    <sheetView showGridLines="0" zoomScale="90" zoomScaleNormal="90" zoomScaleSheetLayoutView="100" workbookViewId="0"/>
  </sheetViews>
  <sheetFormatPr defaultColWidth="9" defaultRowHeight="15.75" customHeight="1" x14ac:dyDescent="0.2"/>
  <cols>
    <col min="1" max="1" width="2.42578125" style="103" customWidth="1"/>
    <col min="2" max="2" width="43" style="102" customWidth="1"/>
    <col min="3" max="5" width="15.42578125" style="102" customWidth="1"/>
    <col min="6" max="6" width="22" style="102" bestFit="1" customWidth="1"/>
    <col min="7" max="10" width="15.42578125" style="102" customWidth="1"/>
    <col min="11" max="11" width="13.42578125" style="166" bestFit="1" customWidth="1"/>
    <col min="12" max="12" width="13.85546875" style="166" bestFit="1" customWidth="1"/>
    <col min="13" max="16384" width="9" style="103"/>
  </cols>
  <sheetData>
    <row r="2" spans="2:10" ht="15.75" customHeight="1" x14ac:dyDescent="0.2">
      <c r="B2" s="100" t="s">
        <v>129</v>
      </c>
      <c r="C2" s="165"/>
      <c r="D2" s="165"/>
      <c r="E2" s="101"/>
      <c r="F2" s="101"/>
      <c r="G2" s="101"/>
      <c r="H2" s="165"/>
      <c r="I2" s="101"/>
      <c r="J2" s="165"/>
    </row>
    <row r="3" spans="2:10" ht="15.75" customHeight="1" x14ac:dyDescent="0.2">
      <c r="B3" s="104"/>
    </row>
    <row r="4" spans="2:10" ht="15.75" customHeight="1" x14ac:dyDescent="0.2">
      <c r="B4" s="159"/>
    </row>
    <row r="5" spans="2:10" s="105" customFormat="1" ht="15.75" customHeight="1" x14ac:dyDescent="0.25">
      <c r="B5" s="132"/>
      <c r="C5" s="167"/>
      <c r="D5" s="167"/>
      <c r="E5" s="167"/>
      <c r="F5" s="71"/>
      <c r="G5" s="71"/>
      <c r="H5" s="167" t="s">
        <v>130</v>
      </c>
    </row>
    <row r="6" spans="2:10" s="105" customFormat="1" ht="15.75" customHeight="1" x14ac:dyDescent="0.25">
      <c r="B6" s="132"/>
      <c r="C6" s="167"/>
      <c r="D6" s="167"/>
      <c r="E6" s="167"/>
      <c r="F6" s="71"/>
      <c r="G6" s="71" t="s">
        <v>39</v>
      </c>
      <c r="H6" s="71" t="s">
        <v>131</v>
      </c>
    </row>
    <row r="7" spans="2:10" s="105" customFormat="1" ht="21" customHeight="1" thickBot="1" x14ac:dyDescent="0.3">
      <c r="B7" s="132"/>
      <c r="C7" s="167" t="s">
        <v>34</v>
      </c>
      <c r="D7" s="167" t="s">
        <v>35</v>
      </c>
      <c r="E7" s="167" t="s">
        <v>132</v>
      </c>
      <c r="F7" s="71" t="s">
        <v>133</v>
      </c>
      <c r="G7" s="71" t="s">
        <v>37</v>
      </c>
      <c r="H7" s="71" t="s">
        <v>38</v>
      </c>
    </row>
    <row r="8" spans="2:10" s="105" customFormat="1" ht="15.75" customHeight="1" thickTop="1" x14ac:dyDescent="0.25">
      <c r="B8" s="367" t="s">
        <v>43</v>
      </c>
      <c r="C8" s="368"/>
      <c r="D8" s="368"/>
      <c r="E8" s="368"/>
      <c r="F8" s="368"/>
      <c r="G8" s="368"/>
      <c r="H8" s="368"/>
    </row>
    <row r="9" spans="2:10" s="105" customFormat="1" ht="15.75" customHeight="1" x14ac:dyDescent="0.25">
      <c r="B9" s="84" t="s">
        <v>44</v>
      </c>
      <c r="C9" s="410" t="s">
        <v>45</v>
      </c>
      <c r="D9" s="411">
        <v>0.5</v>
      </c>
      <c r="E9" s="412">
        <v>44012</v>
      </c>
      <c r="F9" s="413" t="s">
        <v>134</v>
      </c>
      <c r="G9" s="414">
        <v>207.8</v>
      </c>
      <c r="H9" s="415">
        <v>6.25E-2</v>
      </c>
    </row>
    <row r="10" spans="2:10" s="105" customFormat="1" ht="15.75" customHeight="1" x14ac:dyDescent="0.25">
      <c r="B10" s="416" t="s">
        <v>47</v>
      </c>
      <c r="C10" s="417" t="s">
        <v>48</v>
      </c>
      <c r="D10" s="418">
        <v>1</v>
      </c>
      <c r="E10" s="419">
        <v>44012</v>
      </c>
      <c r="F10" s="420" t="s">
        <v>135</v>
      </c>
      <c r="G10" s="421">
        <v>865</v>
      </c>
      <c r="H10" s="422">
        <v>5.5E-2</v>
      </c>
    </row>
    <row r="11" spans="2:10" s="105" customFormat="1" ht="15.75" customHeight="1" x14ac:dyDescent="0.25">
      <c r="B11" s="416" t="s">
        <v>49</v>
      </c>
      <c r="C11" s="417" t="s">
        <v>50</v>
      </c>
      <c r="D11" s="418">
        <v>0.16666666666666666</v>
      </c>
      <c r="E11" s="419">
        <v>44012</v>
      </c>
      <c r="F11" s="420" t="s">
        <v>136</v>
      </c>
      <c r="G11" s="421">
        <v>358.33300000000003</v>
      </c>
      <c r="H11" s="422">
        <v>4.4999999999999998E-2</v>
      </c>
      <c r="I11" s="172"/>
    </row>
    <row r="12" spans="2:10" s="105" customFormat="1" ht="15.75" customHeight="1" x14ac:dyDescent="0.25">
      <c r="B12" s="416" t="s">
        <v>1</v>
      </c>
      <c r="C12" s="417" t="s">
        <v>50</v>
      </c>
      <c r="D12" s="418">
        <v>1</v>
      </c>
      <c r="E12" s="419">
        <v>44012</v>
      </c>
      <c r="F12" s="420" t="s">
        <v>137</v>
      </c>
      <c r="G12" s="421">
        <v>1595.5</v>
      </c>
      <c r="H12" s="422">
        <v>4.4999999999999998E-2</v>
      </c>
    </row>
    <row r="13" spans="2:10" s="105" customFormat="1" ht="15.75" customHeight="1" x14ac:dyDescent="0.25">
      <c r="B13" s="416" t="s">
        <v>0</v>
      </c>
      <c r="C13" s="417" t="s">
        <v>48</v>
      </c>
      <c r="D13" s="418">
        <v>1</v>
      </c>
      <c r="E13" s="419">
        <v>44012</v>
      </c>
      <c r="F13" s="420" t="s">
        <v>138</v>
      </c>
      <c r="G13" s="421">
        <v>635.20000000000005</v>
      </c>
      <c r="H13" s="422">
        <v>5.5E-2</v>
      </c>
    </row>
    <row r="14" spans="2:10" s="105" customFormat="1" ht="15.75" customHeight="1" x14ac:dyDescent="0.25">
      <c r="B14" s="416" t="s">
        <v>51</v>
      </c>
      <c r="C14" s="417" t="s">
        <v>52</v>
      </c>
      <c r="D14" s="418">
        <v>0.5</v>
      </c>
      <c r="E14" s="419">
        <v>44012</v>
      </c>
      <c r="F14" s="420" t="s">
        <v>135</v>
      </c>
      <c r="G14" s="421">
        <v>617.5</v>
      </c>
      <c r="H14" s="422">
        <v>0.05</v>
      </c>
    </row>
    <row r="15" spans="2:10" s="105" customFormat="1" ht="15.75" customHeight="1" x14ac:dyDescent="0.25">
      <c r="B15" s="437" t="s">
        <v>54</v>
      </c>
      <c r="C15" s="417" t="s">
        <v>48</v>
      </c>
      <c r="D15" s="418">
        <v>0.5</v>
      </c>
      <c r="E15" s="419">
        <v>44012</v>
      </c>
      <c r="F15" s="420" t="s">
        <v>136</v>
      </c>
      <c r="G15" s="421">
        <v>655.5</v>
      </c>
      <c r="H15" s="422">
        <v>0.05</v>
      </c>
    </row>
    <row r="16" spans="2:10" s="105" customFormat="1" ht="15.75" customHeight="1" x14ac:dyDescent="0.25">
      <c r="B16" s="46" t="s">
        <v>55</v>
      </c>
      <c r="C16" s="47"/>
      <c r="D16" s="174"/>
      <c r="E16" s="175"/>
      <c r="F16" s="47"/>
      <c r="G16" s="176"/>
      <c r="H16" s="174"/>
    </row>
    <row r="17" spans="2:19" s="105" customFormat="1" ht="15.75" customHeight="1" x14ac:dyDescent="0.25">
      <c r="B17" s="416" t="s">
        <v>44</v>
      </c>
      <c r="C17" s="417" t="s">
        <v>45</v>
      </c>
      <c r="D17" s="418">
        <v>0.5</v>
      </c>
      <c r="E17" s="419">
        <v>44012</v>
      </c>
      <c r="F17" s="420" t="s">
        <v>134</v>
      </c>
      <c r="G17" s="421">
        <v>207.8</v>
      </c>
      <c r="H17" s="422">
        <v>6.25E-2</v>
      </c>
    </row>
    <row r="18" spans="2:19" s="105" customFormat="1" ht="15.75" customHeight="1" x14ac:dyDescent="0.25">
      <c r="B18" s="416" t="s">
        <v>2</v>
      </c>
      <c r="C18" s="417" t="s">
        <v>50</v>
      </c>
      <c r="D18" s="418">
        <v>1</v>
      </c>
      <c r="E18" s="419">
        <v>44012</v>
      </c>
      <c r="F18" s="420" t="s">
        <v>135</v>
      </c>
      <c r="G18" s="421">
        <v>266</v>
      </c>
      <c r="H18" s="422">
        <v>0.06</v>
      </c>
    </row>
    <row r="19" spans="2:19" s="105" customFormat="1" ht="15.75" customHeight="1" x14ac:dyDescent="0.25">
      <c r="B19" s="416" t="s">
        <v>49</v>
      </c>
      <c r="C19" s="417" t="s">
        <v>50</v>
      </c>
      <c r="D19" s="418">
        <v>0.83333333333333304</v>
      </c>
      <c r="E19" s="419">
        <v>44012</v>
      </c>
      <c r="F19" s="420" t="s">
        <v>136</v>
      </c>
      <c r="G19" s="421">
        <v>1791.6666600000001</v>
      </c>
      <c r="H19" s="422">
        <v>4.4999999999999998E-2</v>
      </c>
    </row>
    <row r="20" spans="2:19" s="105" customFormat="1" ht="15.75" customHeight="1" x14ac:dyDescent="0.25">
      <c r="B20" s="416" t="s">
        <v>56</v>
      </c>
      <c r="C20" s="417" t="s">
        <v>48</v>
      </c>
      <c r="D20" s="418">
        <v>0.5</v>
      </c>
      <c r="E20" s="419">
        <v>44012</v>
      </c>
      <c r="F20" s="420" t="s">
        <v>135</v>
      </c>
      <c r="G20" s="421">
        <v>481</v>
      </c>
      <c r="H20" s="422">
        <v>5.2499999999999998E-2</v>
      </c>
    </row>
    <row r="21" spans="2:19" s="105" customFormat="1" ht="15.75" customHeight="1" x14ac:dyDescent="0.25">
      <c r="B21" s="416" t="s">
        <v>57</v>
      </c>
      <c r="C21" s="417" t="s">
        <v>50</v>
      </c>
      <c r="D21" s="418">
        <v>0.5</v>
      </c>
      <c r="E21" s="419">
        <v>44012</v>
      </c>
      <c r="F21" s="420" t="s">
        <v>136</v>
      </c>
      <c r="G21" s="421">
        <v>427.5</v>
      </c>
      <c r="H21" s="422">
        <v>5.5E-2</v>
      </c>
    </row>
    <row r="22" spans="2:19" s="105" customFormat="1" ht="15.75" customHeight="1" x14ac:dyDescent="0.25">
      <c r="B22" s="416" t="s">
        <v>3</v>
      </c>
      <c r="C22" s="417" t="s">
        <v>50</v>
      </c>
      <c r="D22" s="418">
        <v>1</v>
      </c>
      <c r="E22" s="419">
        <v>44012</v>
      </c>
      <c r="F22" s="420" t="s">
        <v>134</v>
      </c>
      <c r="G22" s="421">
        <v>259.3</v>
      </c>
      <c r="H22" s="422">
        <v>0.06</v>
      </c>
    </row>
    <row r="23" spans="2:19" s="105" customFormat="1" ht="15.75" customHeight="1" x14ac:dyDescent="0.25">
      <c r="B23" s="441" t="s">
        <v>58</v>
      </c>
      <c r="C23" s="442" t="s">
        <v>48</v>
      </c>
      <c r="D23" s="443">
        <v>1</v>
      </c>
      <c r="E23" s="444">
        <v>44012</v>
      </c>
      <c r="F23" s="445" t="s">
        <v>138</v>
      </c>
      <c r="G23" s="446">
        <v>391.8</v>
      </c>
      <c r="H23" s="447">
        <v>0.06</v>
      </c>
    </row>
    <row r="24" spans="2:19" s="105" customFormat="1" ht="15.75" customHeight="1" x14ac:dyDescent="0.25">
      <c r="B24" s="184"/>
      <c r="C24" s="184"/>
      <c r="D24" s="185"/>
      <c r="E24" s="186"/>
      <c r="F24" s="187"/>
      <c r="G24" s="188"/>
      <c r="H24" s="189"/>
    </row>
    <row r="25" spans="2:19" s="102" customFormat="1" ht="15.75" customHeight="1" x14ac:dyDescent="0.25">
      <c r="B25" s="128" t="s">
        <v>139</v>
      </c>
      <c r="C25" s="190"/>
      <c r="D25" s="190"/>
      <c r="E25" s="191"/>
      <c r="F25" s="190"/>
      <c r="G25" s="191"/>
      <c r="H25" s="191"/>
      <c r="I25" s="191"/>
      <c r="J25" s="191"/>
      <c r="L25" s="105"/>
      <c r="M25" s="105"/>
      <c r="N25" s="105"/>
      <c r="O25" s="105"/>
      <c r="P25" s="105"/>
      <c r="Q25" s="105"/>
      <c r="R25" s="105"/>
      <c r="S25" s="105"/>
    </row>
    <row r="26" spans="2:19" ht="15.75" customHeight="1" x14ac:dyDescent="0.2">
      <c r="B26" s="131"/>
    </row>
  </sheetData>
  <dataValidations count="2">
    <dataValidation type="list" allowBlank="1" showInputMessage="1" showErrorMessage="1" sqref="B17:B23" xr:uid="{055C053F-1D06-4110-BAE3-A25B2B6BD91F}">
      <formula1>gwscfAssetsList</formula1>
    </dataValidation>
    <dataValidation type="list" allowBlank="1" showInputMessage="1" showErrorMessage="1" sqref="B9:B15" xr:uid="{101F126E-99C8-4A77-9D9E-0137335BE136}">
      <formula1>gptAssetsList</formula1>
    </dataValidation>
  </dataValidations>
  <pageMargins left="0.7" right="0.7" top="0.75" bottom="0.75" header="0.3" footer="0.3"/>
  <pageSetup paperSize="8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831A-9459-4010-859C-3F47324AE40C}">
  <sheetPr>
    <pageSetUpPr fitToPage="1"/>
  </sheetPr>
  <dimension ref="B2:G26"/>
  <sheetViews>
    <sheetView showGridLines="0" zoomScale="90" zoomScaleNormal="90" zoomScaleSheetLayoutView="120" workbookViewId="0"/>
  </sheetViews>
  <sheetFormatPr defaultColWidth="5.42578125" defaultRowHeight="15.75" customHeight="1" x14ac:dyDescent="0.25"/>
  <cols>
    <col min="1" max="1" width="2.42578125" style="194" customWidth="1"/>
    <col min="2" max="2" width="41" style="194" customWidth="1"/>
    <col min="3" max="4" width="20" style="194" customWidth="1"/>
    <col min="5" max="5" width="15" style="194" bestFit="1" customWidth="1"/>
    <col min="6" max="6" width="22.42578125" style="194" bestFit="1" customWidth="1"/>
    <col min="7" max="16384" width="5.42578125" style="194"/>
  </cols>
  <sheetData>
    <row r="2" spans="2:7" ht="15.75" customHeight="1" x14ac:dyDescent="0.25">
      <c r="B2" s="100" t="s">
        <v>140</v>
      </c>
      <c r="C2" s="192"/>
      <c r="D2" s="193"/>
      <c r="E2" s="193"/>
      <c r="F2" s="193"/>
    </row>
    <row r="3" spans="2:7" ht="15.75" customHeight="1" x14ac:dyDescent="0.25">
      <c r="B3" s="195"/>
      <c r="C3" s="196"/>
      <c r="D3" s="197"/>
      <c r="E3" s="197"/>
      <c r="F3" s="197"/>
    </row>
    <row r="4" spans="2:7" ht="15.75" customHeight="1" x14ac:dyDescent="0.25">
      <c r="B4" s="198"/>
      <c r="C4" s="199"/>
      <c r="D4" s="199" t="s">
        <v>141</v>
      </c>
      <c r="E4" s="199" t="s">
        <v>142</v>
      </c>
      <c r="F4" s="199" t="s">
        <v>143</v>
      </c>
    </row>
    <row r="5" spans="2:7" ht="18.75" customHeight="1" thickBot="1" x14ac:dyDescent="0.3">
      <c r="B5" s="380"/>
      <c r="C5" s="381" t="s">
        <v>144</v>
      </c>
      <c r="D5" s="381" t="s">
        <v>145</v>
      </c>
      <c r="E5" s="381" t="s">
        <v>146</v>
      </c>
      <c r="F5" s="199" t="s">
        <v>147</v>
      </c>
    </row>
    <row r="6" spans="2:7" ht="15.75" customHeight="1" thickTop="1" x14ac:dyDescent="0.25">
      <c r="B6" s="434" t="s">
        <v>43</v>
      </c>
      <c r="C6" s="435"/>
      <c r="D6" s="435"/>
      <c r="E6" s="435"/>
      <c r="F6" s="436"/>
    </row>
    <row r="7" spans="2:7" ht="15.75" customHeight="1" x14ac:dyDescent="0.25">
      <c r="B7" s="416" t="s">
        <v>44</v>
      </c>
      <c r="C7" s="420">
        <v>54900</v>
      </c>
      <c r="D7" s="420">
        <v>1763.6757741347906</v>
      </c>
      <c r="E7" s="173">
        <v>88.272043056466288</v>
      </c>
      <c r="F7" s="418">
        <v>0.25917991815660091</v>
      </c>
    </row>
    <row r="8" spans="2:7" ht="15.75" customHeight="1" x14ac:dyDescent="0.25">
      <c r="B8" s="416" t="s">
        <v>47</v>
      </c>
      <c r="C8" s="420">
        <v>94900</v>
      </c>
      <c r="D8" s="420">
        <v>507.74520547945201</v>
      </c>
      <c r="E8" s="420">
        <v>62.128010360379349</v>
      </c>
      <c r="F8" s="418">
        <v>0.32093879371540912</v>
      </c>
    </row>
    <row r="9" spans="2:7" ht="15.75" customHeight="1" x14ac:dyDescent="0.25">
      <c r="B9" s="439" t="s">
        <v>49</v>
      </c>
      <c r="C9" s="420">
        <v>150900</v>
      </c>
      <c r="D9" s="420">
        <v>1045.2653412856196</v>
      </c>
      <c r="E9" s="420">
        <v>69.357966750165673</v>
      </c>
      <c r="F9" s="418">
        <v>0.34221034064891254</v>
      </c>
    </row>
    <row r="10" spans="2:7" ht="15.75" customHeight="1" x14ac:dyDescent="0.25">
      <c r="B10" s="439" t="s">
        <v>1</v>
      </c>
      <c r="C10" s="420">
        <v>56300</v>
      </c>
      <c r="D10" s="420">
        <v>1016.5614564831262</v>
      </c>
      <c r="E10" s="420">
        <v>155.49616619893422</v>
      </c>
      <c r="F10" s="440">
        <v>0.2491162302851371</v>
      </c>
      <c r="G10" s="200" t="s">
        <v>60</v>
      </c>
    </row>
    <row r="11" spans="2:7" ht="15.75" customHeight="1" x14ac:dyDescent="0.25">
      <c r="B11" s="416" t="s">
        <v>0</v>
      </c>
      <c r="C11" s="420">
        <v>69700</v>
      </c>
      <c r="D11" s="420">
        <v>1341.2487690100429</v>
      </c>
      <c r="E11" s="420">
        <v>40.103535654232424</v>
      </c>
      <c r="F11" s="418">
        <v>0.31094331049491225</v>
      </c>
    </row>
    <row r="12" spans="2:7" ht="15.75" customHeight="1" x14ac:dyDescent="0.25">
      <c r="B12" s="416" t="s">
        <v>51</v>
      </c>
      <c r="C12" s="420">
        <v>107700</v>
      </c>
      <c r="D12" s="420">
        <v>654.65914577530179</v>
      </c>
      <c r="E12" s="420">
        <v>70.110299907149511</v>
      </c>
      <c r="F12" s="418">
        <v>0.4772954253621966</v>
      </c>
    </row>
    <row r="13" spans="2:7" ht="15.75" customHeight="1" x14ac:dyDescent="0.25">
      <c r="B13" s="416" t="s">
        <v>54</v>
      </c>
      <c r="C13" s="420">
        <v>91400</v>
      </c>
      <c r="D13" s="420">
        <v>1638.4230853391684</v>
      </c>
      <c r="E13" s="181">
        <v>76.117112510940913</v>
      </c>
      <c r="F13" s="418">
        <v>0.35332949401971381</v>
      </c>
    </row>
    <row r="14" spans="2:7" ht="15.75" customHeight="1" x14ac:dyDescent="0.25">
      <c r="B14" s="201" t="s">
        <v>55</v>
      </c>
      <c r="C14" s="202"/>
      <c r="D14" s="202"/>
      <c r="E14" s="202"/>
      <c r="F14" s="202"/>
    </row>
    <row r="15" spans="2:7" ht="15.75" customHeight="1" x14ac:dyDescent="0.25">
      <c r="B15" s="416" t="s">
        <v>44</v>
      </c>
      <c r="C15" s="413">
        <v>54900</v>
      </c>
      <c r="D15" s="420">
        <v>1763.6757741347906</v>
      </c>
      <c r="E15" s="420">
        <v>88.272043056466288</v>
      </c>
      <c r="F15" s="418">
        <v>0.25917991815660091</v>
      </c>
    </row>
    <row r="16" spans="2:7" ht="15.75" customHeight="1" x14ac:dyDescent="0.25">
      <c r="B16" s="416" t="s">
        <v>2</v>
      </c>
      <c r="C16" s="420">
        <v>39000</v>
      </c>
      <c r="D16" s="420">
        <v>849.03487179487206</v>
      </c>
      <c r="E16" s="420">
        <v>43.637189248717959</v>
      </c>
      <c r="F16" s="418">
        <v>0.27804861022234112</v>
      </c>
    </row>
    <row r="17" spans="2:6" ht="15.75" customHeight="1" x14ac:dyDescent="0.25">
      <c r="B17" s="439" t="s">
        <v>49</v>
      </c>
      <c r="C17" s="420">
        <v>150900</v>
      </c>
      <c r="D17" s="420">
        <v>1045.2653412856196</v>
      </c>
      <c r="E17" s="420">
        <v>69.357966750165673</v>
      </c>
      <c r="F17" s="418">
        <v>0.34221034064891254</v>
      </c>
    </row>
    <row r="18" spans="2:6" ht="15.75" customHeight="1" x14ac:dyDescent="0.25">
      <c r="B18" s="416" t="s">
        <v>56</v>
      </c>
      <c r="C18" s="420">
        <v>107200</v>
      </c>
      <c r="D18" s="420">
        <v>1306.9869402985075</v>
      </c>
      <c r="E18" s="420">
        <v>66.664887873134319</v>
      </c>
      <c r="F18" s="418">
        <v>0.2776143030910132</v>
      </c>
    </row>
    <row r="19" spans="2:6" ht="15.75" customHeight="1" x14ac:dyDescent="0.25">
      <c r="B19" s="416" t="s">
        <v>57</v>
      </c>
      <c r="C19" s="420">
        <v>97000</v>
      </c>
      <c r="D19" s="420">
        <v>909.01628865979376</v>
      </c>
      <c r="E19" s="420">
        <v>95.952860597938155</v>
      </c>
      <c r="F19" s="418">
        <v>0.30318421172205934</v>
      </c>
    </row>
    <row r="20" spans="2:6" ht="15.75" customHeight="1" x14ac:dyDescent="0.25">
      <c r="B20" s="416" t="s">
        <v>3</v>
      </c>
      <c r="C20" s="420">
        <v>36800</v>
      </c>
      <c r="D20" s="420">
        <v>875.1532608695652</v>
      </c>
      <c r="E20" s="420">
        <v>67.483725054347815</v>
      </c>
      <c r="F20" s="418">
        <v>0.46628451477474558</v>
      </c>
    </row>
    <row r="21" spans="2:6" ht="15.75" customHeight="1" x14ac:dyDescent="0.25">
      <c r="B21" s="437" t="s">
        <v>58</v>
      </c>
      <c r="C21" s="438">
        <v>55000</v>
      </c>
      <c r="D21" s="187">
        <v>676.65800000000013</v>
      </c>
      <c r="E21" s="181">
        <v>75.79159409636361</v>
      </c>
      <c r="F21" s="185">
        <v>0.369756054131054</v>
      </c>
    </row>
    <row r="22" spans="2:6" ht="15.75" customHeight="1" x14ac:dyDescent="0.25">
      <c r="B22" s="203" t="s">
        <v>148</v>
      </c>
      <c r="C22" s="204"/>
      <c r="D22" s="205">
        <v>1046</v>
      </c>
      <c r="E22" s="205">
        <v>75</v>
      </c>
      <c r="F22" s="206">
        <v>0.33</v>
      </c>
    </row>
    <row r="24" spans="2:6" s="134" customFormat="1" ht="30" customHeight="1" x14ac:dyDescent="0.25">
      <c r="B24" s="513" t="s">
        <v>149</v>
      </c>
      <c r="C24" s="513"/>
      <c r="D24" s="513"/>
      <c r="E24" s="513"/>
      <c r="F24" s="513"/>
    </row>
    <row r="25" spans="2:6" s="134" customFormat="1" ht="15.75" customHeight="1" x14ac:dyDescent="0.25">
      <c r="B25" s="127" t="s">
        <v>150</v>
      </c>
    </row>
    <row r="26" spans="2:6" s="134" customFormat="1" ht="15.75" customHeight="1" x14ac:dyDescent="0.25">
      <c r="B26" s="127"/>
    </row>
  </sheetData>
  <mergeCells count="1">
    <mergeCell ref="B24:F24"/>
  </mergeCells>
  <dataValidations count="2">
    <dataValidation type="list" allowBlank="1" showInputMessage="1" showErrorMessage="1" sqref="B15:B21" xr:uid="{08C0BE20-4A0F-4FC7-BC76-3FCF9157BAE1}">
      <formula1>gwscfAssetsList</formula1>
    </dataValidation>
    <dataValidation type="list" allowBlank="1" showInputMessage="1" showErrorMessage="1" sqref="B7:B13" xr:uid="{996B4414-3348-41CF-B9B3-787ED6D60804}">
      <formula1>gptAssetsList</formula1>
    </dataValidation>
  </dataValidations>
  <pageMargins left="0.7" right="0.7" top="0.75" bottom="0.75" header="0.3" footer="0.3"/>
  <pageSetup paperSize="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A510261DE29384499E71702F8CF9F39" ma:contentTypeVersion="6" ma:contentTypeDescription="Create a new document." ma:contentTypeScope="" ma:versionID="71adc81fd1811b35ed1a7363d34cb53b">
  <xsd:schema xmlns:xsd="http://www.w3.org/2001/XMLSchema" xmlns:xs="http://www.w3.org/2001/XMLSchema" xmlns:p="http://schemas.microsoft.com/office/2006/metadata/properties" xmlns:ns2="97d18329-f890-4830-8b8d-c8cf4e51bf7e" xmlns:ns3="6d049d23-f00d-41c7-a335-ca000a36aeb2" targetNamespace="http://schemas.microsoft.com/office/2006/metadata/properties" ma:root="true" ma:fieldsID="767e8ea2db112077ba3a7f58b1bdde40" ns2:_="" ns3:_="">
    <xsd:import namespace="97d18329-f890-4830-8b8d-c8cf4e51bf7e"/>
    <xsd:import namespace="6d049d23-f00d-41c7-a335-ca000a36aeb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d18329-f890-4830-8b8d-c8cf4e51bf7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049d23-f00d-41c7-a335-ca000a36aeb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d049d23-f00d-41c7-a335-ca000a36aeb2">
      <UserInfo>
        <DisplayName>Sophia Bashford</DisplayName>
        <AccountId>17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CA8CDD01-8823-462E-A1C8-22051CBF66E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A6FD438-C0F9-4D8B-9E50-869CB8FE73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d18329-f890-4830-8b8d-c8cf4e51bf7e"/>
    <ds:schemaRef ds:uri="6d049d23-f00d-41c7-a335-ca000a36aeb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CB13CB7-B09A-458A-A47E-31ECB25F7EF0}">
  <ds:schemaRefs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schemas.microsoft.com/office/2006/documentManagement/types"/>
    <ds:schemaRef ds:uri="http://schemas.microsoft.com/office/infopath/2007/PartnerControls"/>
    <ds:schemaRef ds:uri="6d049d23-f00d-41c7-a335-ca000a36aeb2"/>
    <ds:schemaRef ds:uri="97d18329-f890-4830-8b8d-c8cf4e51bf7e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4</vt:i4>
      </vt:variant>
    </vt:vector>
  </HeadingPairs>
  <TitlesOfParts>
    <vt:vector size="47" baseType="lpstr">
      <vt:lpstr>Retail</vt:lpstr>
      <vt:lpstr>Retail Summary</vt:lpstr>
      <vt:lpstr>Retail Portfolio Summary</vt:lpstr>
      <vt:lpstr>Retail Income &amp; Fair Value</vt:lpstr>
      <vt:lpstr>Retail Sales Summary</vt:lpstr>
      <vt:lpstr>Comparable Change</vt:lpstr>
      <vt:lpstr>MAT Chart</vt:lpstr>
      <vt:lpstr>Retail Valuations</vt:lpstr>
      <vt:lpstr>Retail Sustainability</vt:lpstr>
      <vt:lpstr>Office</vt:lpstr>
      <vt:lpstr>Office Summary</vt:lpstr>
      <vt:lpstr>Office Portfolio Summary</vt:lpstr>
      <vt:lpstr>Office Expiry Profile</vt:lpstr>
      <vt:lpstr>Office Valuation</vt:lpstr>
      <vt:lpstr>Office Income &amp; Fair Value</vt:lpstr>
      <vt:lpstr>NABERS</vt:lpstr>
      <vt:lpstr>Office Sustainabilty</vt:lpstr>
      <vt:lpstr>Logistics</vt:lpstr>
      <vt:lpstr>Logistics Summary</vt:lpstr>
      <vt:lpstr>Logistics Expiry Profile</vt:lpstr>
      <vt:lpstr>Logistics Income &amp; Fair Value</vt:lpstr>
      <vt:lpstr>Logistics Portfolio Summary</vt:lpstr>
      <vt:lpstr>Logistics Valuations</vt:lpstr>
      <vt:lpstr>occupancy</vt:lpstr>
      <vt:lpstr>portfolioValue</vt:lpstr>
      <vt:lpstr>'Comparable Change'!Print_Area</vt:lpstr>
      <vt:lpstr>'Logistics Expiry Profile'!Print_Area</vt:lpstr>
      <vt:lpstr>'Logistics Income &amp; Fair Value'!Print_Area</vt:lpstr>
      <vt:lpstr>'Logistics Portfolio Summary'!Print_Area</vt:lpstr>
      <vt:lpstr>'Logistics Summary'!Print_Area</vt:lpstr>
      <vt:lpstr>'Logistics Valuations'!Print_Area</vt:lpstr>
      <vt:lpstr>'MAT Chart'!Print_Area</vt:lpstr>
      <vt:lpstr>NABERS!Print_Area</vt:lpstr>
      <vt:lpstr>'Office Expiry Profile'!Print_Area</vt:lpstr>
      <vt:lpstr>'Office Income &amp; Fair Value'!Print_Area</vt:lpstr>
      <vt:lpstr>'Office Portfolio Summary'!Print_Area</vt:lpstr>
      <vt:lpstr>'Office Summary'!Print_Area</vt:lpstr>
      <vt:lpstr>'Office Sustainabilty'!Print_Area</vt:lpstr>
      <vt:lpstr>'Office Valuation'!Print_Area</vt:lpstr>
      <vt:lpstr>'Retail Income &amp; Fair Value'!Print_Area</vt:lpstr>
      <vt:lpstr>'Retail Portfolio Summary'!Print_Area</vt:lpstr>
      <vt:lpstr>'Retail Sales Summary'!Print_Area</vt:lpstr>
      <vt:lpstr>'Retail Summary'!Print_Area</vt:lpstr>
      <vt:lpstr>'Retail Sustainability'!Print_Area</vt:lpstr>
      <vt:lpstr>'Retail Valuations'!Print_Area</vt:lpstr>
      <vt:lpstr>totalArea</vt:lpstr>
      <vt:lpstr>wac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tt Ward</dc:creator>
  <cp:lastModifiedBy>Sophia Bashford</cp:lastModifiedBy>
  <dcterms:created xsi:type="dcterms:W3CDTF">2020-08-10T23:53:44Z</dcterms:created>
  <dcterms:modified xsi:type="dcterms:W3CDTF">2020-08-11T00:4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ress" linkTarget="Prop_Address">
    <vt:lpwstr>#REF!</vt:lpwstr>
  </property>
  <property fmtid="{D5CDD505-2E9C-101B-9397-08002B2CF9AE}" pid="3" name="sum" linkTarget="prop_sum">
    <vt:lpwstr>#REF!</vt:lpwstr>
  </property>
  <property fmtid="{D5CDD505-2E9C-101B-9397-08002B2CF9AE}" pid="4" name="ContentTypeId">
    <vt:lpwstr>0x010100DA510261DE29384499E71702F8CF9F39</vt:lpwstr>
  </property>
</Properties>
</file>